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drawings/drawing187.xml" ContentType="application/vnd.openxmlformats-officedocument.drawing+xml"/>
  <Override PartName="/xl/drawings/drawing188.xml" ContentType="application/vnd.openxmlformats-officedocument.drawing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drawings/drawing192.xml" ContentType="application/vnd.openxmlformats-officedocument.drawing+xml"/>
  <Override PartName="/xl/drawings/drawing193.xml" ContentType="application/vnd.openxmlformats-officedocument.drawing+xml"/>
  <Override PartName="/xl/drawings/drawing194.xml" ContentType="application/vnd.openxmlformats-officedocument.drawing+xml"/>
  <Override PartName="/xl/drawings/drawing195.xml" ContentType="application/vnd.openxmlformats-officedocument.drawing+xml"/>
  <Override PartName="/xl/drawings/drawing196.xml" ContentType="application/vnd.openxmlformats-officedocument.drawing+xml"/>
  <Override PartName="/xl/drawings/drawing197.xml" ContentType="application/vnd.openxmlformats-officedocument.drawing+xml"/>
  <Override PartName="/xl/drawings/drawing198.xml" ContentType="application/vnd.openxmlformats-officedocument.drawing+xml"/>
  <Override PartName="/xl/drawings/drawing19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1338" documentId="14_{7B20CFF6-FE17-4D5B-95CF-E961C255DF14}" xr6:coauthVersionLast="47" xr6:coauthVersionMax="47" xr10:uidLastSave="{7FF7E771-B64F-41FE-B38C-19D79278EE59}"/>
  <bookViews>
    <workbookView xWindow="-28920" yWindow="-12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28-Jan-2026" sheetId="631" r:id="rId4"/>
    <sheet name="27-Jan-2026" sheetId="630" r:id="rId5"/>
    <sheet name="26-Jan-2026" sheetId="629" r:id="rId6"/>
    <sheet name="23-Jan-2026" sheetId="628" r:id="rId7"/>
    <sheet name="22-Jan-2026" sheetId="627" r:id="rId8"/>
    <sheet name="21-Jan-2026" sheetId="626" r:id="rId9"/>
    <sheet name="20-Jan-2026" sheetId="625" r:id="rId10"/>
    <sheet name="19-Jan-2026" sheetId="624" r:id="rId11"/>
    <sheet name="16-Jan-2026" sheetId="623" r:id="rId12"/>
    <sheet name="15-Jan-2026" sheetId="622" r:id="rId13"/>
    <sheet name="14-Jan-2026" sheetId="621" r:id="rId14"/>
    <sheet name="13-Jan-2026" sheetId="620" r:id="rId15"/>
    <sheet name="12-Jan-2026" sheetId="619" r:id="rId16"/>
    <sheet name="09-Jan-2026" sheetId="618" r:id="rId17"/>
    <sheet name="08-Jan-2026" sheetId="617" r:id="rId18"/>
    <sheet name="07-Jan-2026" sheetId="615" r:id="rId19"/>
    <sheet name="06-Jan-2026" sheetId="616" r:id="rId20"/>
    <sheet name="05-Jan-2026" sheetId="613" r:id="rId21"/>
    <sheet name="02-Jan-2026" sheetId="612" r:id="rId22"/>
    <sheet name="31-Dec-2025" sheetId="611" r:id="rId23"/>
    <sheet name="30-Dec-2025" sheetId="610" r:id="rId24"/>
    <sheet name="29-Dec-2025" sheetId="609" r:id="rId25"/>
    <sheet name="24-Dec-2025" sheetId="608" r:id="rId26"/>
    <sheet name="23-Dec-2025" sheetId="607" r:id="rId27"/>
    <sheet name="22-Dec-2025" sheetId="606" r:id="rId28"/>
    <sheet name="19-Dec-2025" sheetId="605" r:id="rId29"/>
    <sheet name="18-Dec-2025" sheetId="604" r:id="rId30"/>
    <sheet name="17-Dec-2025" sheetId="603" r:id="rId31"/>
    <sheet name="16-Dec-2025" sheetId="602" r:id="rId32"/>
    <sheet name="15-Dec-2025" sheetId="601" r:id="rId33"/>
    <sheet name="12-Dec-2025" sheetId="600" r:id="rId34"/>
    <sheet name="11-Dec-2025" sheetId="599" r:id="rId35"/>
    <sheet name="10-Dec-2025" sheetId="598" r:id="rId36"/>
    <sheet name="9-Dec-2025" sheetId="597" r:id="rId37"/>
    <sheet name="8-Dec-2025" sheetId="596" r:id="rId38"/>
    <sheet name="5-Dec-2025" sheetId="595" r:id="rId39"/>
    <sheet name="4-Dec-2025" sheetId="594" r:id="rId40"/>
    <sheet name="3-Dec-2025" sheetId="593" r:id="rId41"/>
    <sheet name="2-Dec-2025" sheetId="592" r:id="rId42"/>
    <sheet name="1-Dec-2025" sheetId="591" r:id="rId43"/>
    <sheet name="28-Nov-2025" sheetId="590" r:id="rId44"/>
    <sheet name="27-Nov-2025" sheetId="589" r:id="rId45"/>
    <sheet name="26-Nov-2025" sheetId="588" r:id="rId46"/>
    <sheet name="25-Nov-2025" sheetId="587" r:id="rId47"/>
    <sheet name="24-Nov-2025" sheetId="586" r:id="rId48"/>
    <sheet name="21-Nov-2025" sheetId="585" r:id="rId49"/>
    <sheet name="20-Nov-2025" sheetId="584" r:id="rId50"/>
    <sheet name="19-Nov-2025" sheetId="583" r:id="rId51"/>
    <sheet name="18-Nov-2025" sheetId="582" r:id="rId52"/>
    <sheet name="17-Nov-2025" sheetId="581" r:id="rId53"/>
    <sheet name="14-Nov-2025" sheetId="580" r:id="rId54"/>
    <sheet name="13-Nov-2025" sheetId="579" r:id="rId55"/>
    <sheet name="12-Nov-2025" sheetId="578" r:id="rId56"/>
    <sheet name="11-Nov-2025" sheetId="577" r:id="rId57"/>
    <sheet name="10-Nov-2025" sheetId="576" r:id="rId58"/>
    <sheet name="7-Nov-2025" sheetId="575" r:id="rId59"/>
    <sheet name="6-Nov-2025" sheetId="574" r:id="rId60"/>
    <sheet name="5-Nov-2025" sheetId="573" r:id="rId61"/>
    <sheet name="4-Nov-2025" sheetId="572" r:id="rId62"/>
    <sheet name="3-Nov-2025" sheetId="571" r:id="rId63"/>
    <sheet name="31-Oct-2025" sheetId="570" r:id="rId64"/>
    <sheet name="30-Oct-2025" sheetId="569" r:id="rId65"/>
    <sheet name="29-Oct-2025" sheetId="568" r:id="rId66"/>
    <sheet name="28-Oct-2025" sheetId="567" r:id="rId67"/>
    <sheet name="27-Oct-2025" sheetId="566" r:id="rId68"/>
    <sheet name="24-Oct-2025" sheetId="565" r:id="rId69"/>
    <sheet name="23-Oct-2025" sheetId="564" r:id="rId70"/>
    <sheet name="22-Oct-2025" sheetId="563" r:id="rId71"/>
    <sheet name="21-Oct-2025" sheetId="562" r:id="rId72"/>
    <sheet name="20-Oct-2025" sheetId="561" r:id="rId73"/>
    <sheet name="17-Oct-2025" sheetId="560" r:id="rId74"/>
    <sheet name="16-Oct-2025" sheetId="559" r:id="rId75"/>
    <sheet name="15-Oct-2025" sheetId="558" r:id="rId76"/>
    <sheet name="14-Oct-2025" sheetId="557" r:id="rId77"/>
    <sheet name="13-Oct-2025" sheetId="556" r:id="rId78"/>
    <sheet name="10-Oct-2025" sheetId="555" r:id="rId79"/>
    <sheet name="9-Oct-2025" sheetId="554" r:id="rId80"/>
    <sheet name="8-Oct-2025" sheetId="553" r:id="rId81"/>
    <sheet name="7-Oct-2025" sheetId="552" r:id="rId82"/>
    <sheet name="6-Oct-2025" sheetId="551" r:id="rId83"/>
    <sheet name="3-Oct-2025" sheetId="550" r:id="rId84"/>
    <sheet name="2-Oct-2025" sheetId="549" r:id="rId85"/>
    <sheet name="1-Oct-2025" sheetId="548" r:id="rId86"/>
    <sheet name="30-Sep-2025" sheetId="547" r:id="rId87"/>
    <sheet name="29-Sep-2025" sheetId="546" r:id="rId88"/>
    <sheet name="26-Sep-2025" sheetId="545" r:id="rId89"/>
    <sheet name="25-Sep-2025" sheetId="544" r:id="rId90"/>
    <sheet name="24-Sep-2025" sheetId="543" r:id="rId91"/>
    <sheet name="23-Sep-2025" sheetId="542" r:id="rId92"/>
    <sheet name="22-Sep-2025" sheetId="541" r:id="rId93"/>
    <sheet name="19-Sep-2025" sheetId="540" r:id="rId94"/>
    <sheet name="18-Sep-2025" sheetId="435" r:id="rId95"/>
    <sheet name="17-Sep-2025" sheetId="539" r:id="rId96"/>
    <sheet name="16-Sep-2025" sheetId="538" r:id="rId97"/>
    <sheet name="15-Sep-2025" sheetId="537" r:id="rId98"/>
    <sheet name="12-Sep-2025" sheetId="536" r:id="rId99"/>
    <sheet name="11-Sep-2025" sheetId="535" r:id="rId100"/>
    <sheet name="10-Sep-2025" sheetId="534" r:id="rId101"/>
    <sheet name="9-Sep-2025" sheetId="533" r:id="rId102"/>
    <sheet name="8-Sep-2025" sheetId="532" r:id="rId103"/>
    <sheet name="5-Sep-2025" sheetId="531" r:id="rId104"/>
    <sheet name="4-Sep-2025" sheetId="530" r:id="rId105"/>
    <sheet name="3-Sep-2025" sheetId="529" r:id="rId106"/>
    <sheet name="2-Sep-2025" sheetId="528" r:id="rId107"/>
    <sheet name="1-Sep-2025" sheetId="527" r:id="rId108"/>
    <sheet name="29-Aug-2025" sheetId="526" r:id="rId109"/>
    <sheet name="28-Aug-2025" sheetId="525" r:id="rId110"/>
    <sheet name="27-Aug-2025" sheetId="524" r:id="rId111"/>
    <sheet name="26-Aug-2025" sheetId="523" r:id="rId112"/>
    <sheet name="25-Aug-2025" sheetId="522" r:id="rId113"/>
    <sheet name="22-Aug-2025" sheetId="521" r:id="rId114"/>
    <sheet name="21-Aug-2025" sheetId="520" r:id="rId115"/>
    <sheet name="20-Aug-2025" sheetId="519" r:id="rId116"/>
    <sheet name="19-Aug-2025" sheetId="518" r:id="rId117"/>
    <sheet name="18-Aug-2025" sheetId="517" r:id="rId118"/>
    <sheet name="15-Aug-2025" sheetId="516" r:id="rId119"/>
    <sheet name="14-Aug-2025" sheetId="515" r:id="rId120"/>
    <sheet name="13-Aug-2025" sheetId="514" r:id="rId121"/>
    <sheet name="12-Aug-2025" sheetId="513" r:id="rId122"/>
    <sheet name="11-Aug-2025" sheetId="512" r:id="rId123"/>
    <sheet name="8-Aug-2025" sheetId="511" r:id="rId124"/>
    <sheet name="7-Aug-2025" sheetId="510" r:id="rId125"/>
    <sheet name="6-Aug-2025" sheetId="509" r:id="rId126"/>
    <sheet name="5-Aug-2025" sheetId="508" r:id="rId127"/>
    <sheet name="4-Aug-2025" sheetId="507" r:id="rId128"/>
    <sheet name="1-Aug-2025" sheetId="506" r:id="rId129"/>
    <sheet name="31-Jul-2025" sheetId="505" r:id="rId130"/>
    <sheet name="30-Jul-2025" sheetId="504" r:id="rId131"/>
    <sheet name="29-Jul-2025" sheetId="503" r:id="rId132"/>
    <sheet name="28-Jul-2025" sheetId="502" r:id="rId133"/>
    <sheet name="25-Jul-2025" sheetId="501" r:id="rId134"/>
    <sheet name="24-Jul-2025" sheetId="500" r:id="rId135"/>
    <sheet name="23-Jul-2025  " sheetId="499" r:id="rId136"/>
    <sheet name="22-Jul-2025 " sheetId="498" r:id="rId137"/>
    <sheet name="21-Jul-2025 " sheetId="497" r:id="rId138"/>
    <sheet name="18-Jul-2025 " sheetId="496" r:id="rId139"/>
    <sheet name="17-Jul-2025 " sheetId="495" r:id="rId140"/>
    <sheet name="16-Jul-2025 " sheetId="494" r:id="rId141"/>
    <sheet name="15-Jul-2025" sheetId="493" r:id="rId142"/>
    <sheet name="14-Jul-2025 " sheetId="492" r:id="rId143"/>
    <sheet name="11-Jul-2025 " sheetId="491" r:id="rId144"/>
    <sheet name="10-Jul-2025 " sheetId="490" r:id="rId145"/>
    <sheet name="9-Jul-2025" sheetId="487" r:id="rId146"/>
    <sheet name="8-Jul-2025" sheetId="486" r:id="rId147"/>
    <sheet name="7-Jul-2025" sheetId="485" r:id="rId148"/>
    <sheet name="4-Jul-2025" sheetId="489" r:id="rId149"/>
    <sheet name="3-Jul-2025" sheetId="488" r:id="rId150"/>
    <sheet name="2-Jul-2025" sheetId="484" r:id="rId151"/>
    <sheet name="1-Jul-2025 " sheetId="483" r:id="rId152"/>
    <sheet name="30-Jun-2025 " sheetId="482" r:id="rId153"/>
    <sheet name="27-Jun-2025 " sheetId="481" r:id="rId154"/>
    <sheet name="26-Jun-2025  " sheetId="480" r:id="rId155"/>
    <sheet name="25-Jun-2025 " sheetId="479" r:id="rId156"/>
    <sheet name="24-Jun-2025" sheetId="478" r:id="rId157"/>
    <sheet name="23-Jun-2025 " sheetId="477" r:id="rId158"/>
    <sheet name="20-Jun-2025 " sheetId="476" r:id="rId159"/>
    <sheet name="19-Jun-2025 " sheetId="475" r:id="rId160"/>
    <sheet name="18-Jun-2025" sheetId="474" r:id="rId161"/>
    <sheet name="17-Jun-2025 " sheetId="473" r:id="rId162"/>
    <sheet name="16-Jun-2025   " sheetId="472" r:id="rId163"/>
    <sheet name="13-Jun-2025  " sheetId="471" r:id="rId164"/>
    <sheet name="12-Jun-2025  " sheetId="470" r:id="rId165"/>
    <sheet name="11-Jun-2025 " sheetId="469" r:id="rId166"/>
    <sheet name="10-Jun-2025 " sheetId="468" r:id="rId167"/>
    <sheet name="9-Jun-2025 " sheetId="467" r:id="rId168"/>
    <sheet name="6-Jun-2025 " sheetId="466" r:id="rId169"/>
    <sheet name="5-Jun-2025" sheetId="465" r:id="rId170"/>
    <sheet name="4-Jun-2025" sheetId="464" r:id="rId171"/>
    <sheet name="3-Jun-2025" sheetId="463" r:id="rId172"/>
    <sheet name="2-Jun-2025 " sheetId="462" r:id="rId173"/>
    <sheet name="30-May-2025" sheetId="461" r:id="rId174"/>
    <sheet name="29-May-2025 " sheetId="460" r:id="rId175"/>
    <sheet name="28-May-2025" sheetId="459" r:id="rId176"/>
    <sheet name="27-May-2025 " sheetId="458" r:id="rId177"/>
    <sheet name="26-May-2025 " sheetId="457" r:id="rId178"/>
    <sheet name="23-May-2025 " sheetId="456" r:id="rId179"/>
    <sheet name="22-May-2025" sheetId="455" r:id="rId180"/>
    <sheet name="21-May-2025 " sheetId="454" r:id="rId181"/>
    <sheet name="20-May-2025 " sheetId="453" r:id="rId182"/>
    <sheet name="19-May-2025 " sheetId="451" r:id="rId183"/>
    <sheet name="16-May-2025 " sheetId="452" r:id="rId184"/>
    <sheet name="15-May-2025 " sheetId="450" r:id="rId185"/>
    <sheet name="14-May-2025" sheetId="449" r:id="rId186"/>
    <sheet name="13-May-2025 " sheetId="448" r:id="rId187"/>
    <sheet name="12-May-2025 " sheetId="447" r:id="rId188"/>
    <sheet name="9-May-2025 " sheetId="446" r:id="rId189"/>
    <sheet name="8-May-2025 " sheetId="445" r:id="rId190"/>
    <sheet name="7-May-2025" sheetId="444" r:id="rId191"/>
    <sheet name="6-May-2025" sheetId="443" r:id="rId192"/>
    <sheet name="5-May-2025 " sheetId="442" r:id="rId193"/>
    <sheet name="2-May-2025 " sheetId="441" r:id="rId194"/>
    <sheet name="30-Apr-2025" sheetId="440" r:id="rId195"/>
    <sheet name="29-Apr-2025 " sheetId="439" r:id="rId196"/>
    <sheet name="28-Apr-2025 " sheetId="438" r:id="rId197"/>
    <sheet name="25-Apr-2025" sheetId="437" r:id="rId198"/>
    <sheet name="24-Apr-2025" sheetId="434" r:id="rId199"/>
  </sheets>
  <definedNames>
    <definedName name="_xlnm._FilterDatabase" localSheetId="21" hidden="1">'02-Jan-2026'!$B$19:$F$146</definedName>
    <definedName name="_xlnm._FilterDatabase" localSheetId="20" hidden="1">'05-Jan-2026'!$B$19:$F$146</definedName>
    <definedName name="_xlnm._FilterDatabase" localSheetId="19" hidden="1">'06-Jan-2026'!$B$19:$F$146</definedName>
    <definedName name="_xlnm._FilterDatabase" localSheetId="18" hidden="1">'07-Jan-2026'!$B$19:$F$146</definedName>
    <definedName name="_xlnm._FilterDatabase" localSheetId="17" hidden="1">'08-Jan-2026'!$B$19:$F$146</definedName>
    <definedName name="_xlnm._FilterDatabase" localSheetId="16" hidden="1">'09-Jan-2026'!$B$19:$F$146</definedName>
    <definedName name="_xlnm._FilterDatabase" localSheetId="35" hidden="1">'10-Dec-2025'!$B$19:$F$146</definedName>
    <definedName name="_xlnm._FilterDatabase" localSheetId="144" hidden="1">'10-Jul-2025 '!$B$19:$F$146</definedName>
    <definedName name="_xlnm._FilterDatabase" localSheetId="166" hidden="1">'10-Jun-2025 '!$B$19:$F$146</definedName>
    <definedName name="_xlnm._FilterDatabase" localSheetId="57" hidden="1">'10-Nov-2025'!$B$19:$F$146</definedName>
    <definedName name="_xlnm._FilterDatabase" localSheetId="78" hidden="1">'10-Oct-2025'!$B$19:$F$146</definedName>
    <definedName name="_xlnm._FilterDatabase" localSheetId="100" hidden="1">'10-Sep-2025'!$B$19:$F$146</definedName>
    <definedName name="_xlnm._FilterDatabase" localSheetId="122" hidden="1">'11-Aug-2025'!$B$19:$F$146</definedName>
    <definedName name="_xlnm._FilterDatabase" localSheetId="34" hidden="1">'11-Dec-2025'!$B$19:$F$146</definedName>
    <definedName name="_xlnm._FilterDatabase" localSheetId="143" hidden="1">'11-Jul-2025 '!$B$19:$F$146</definedName>
    <definedName name="_xlnm._FilterDatabase" localSheetId="165" hidden="1">'11-Jun-2025 '!$B$19:$F$146</definedName>
    <definedName name="_xlnm._FilterDatabase" localSheetId="56" hidden="1">'11-Nov-2025'!$B$19:$F$146</definedName>
    <definedName name="_xlnm._FilterDatabase" localSheetId="99" hidden="1">'11-Sep-2025'!$B$19:$F$146</definedName>
    <definedName name="_xlnm._FilterDatabase" localSheetId="121" hidden="1">'12-Aug-2025'!$B$19:$F$146</definedName>
    <definedName name="_xlnm._FilterDatabase" localSheetId="33" hidden="1">'12-Dec-2025'!$B$19:$F$146</definedName>
    <definedName name="_xlnm._FilterDatabase" localSheetId="15" hidden="1">'12-Jan-2026'!$B$19:$F$146</definedName>
    <definedName name="_xlnm._FilterDatabase" localSheetId="164" hidden="1">'12-Jun-2025  '!$B$19:$F$146</definedName>
    <definedName name="_xlnm._FilterDatabase" localSheetId="187" hidden="1">'12-May-2025 '!$B$19:$F$146</definedName>
    <definedName name="_xlnm._FilterDatabase" localSheetId="55" hidden="1">'12-Nov-2025'!$B$19:$F$146</definedName>
    <definedName name="_xlnm._FilterDatabase" localSheetId="98" hidden="1">'12-Sep-2025'!$B$19:$F$146</definedName>
    <definedName name="_xlnm._FilterDatabase" localSheetId="120" hidden="1">'13-Aug-2025'!$B$19:$F$146</definedName>
    <definedName name="_xlnm._FilterDatabase" localSheetId="14" hidden="1">'13-Jan-2026'!$B$19:$F$146</definedName>
    <definedName name="_xlnm._FilterDatabase" localSheetId="163" hidden="1">'13-Jun-2025  '!$B$19:$F$146</definedName>
    <definedName name="_xlnm._FilterDatabase" localSheetId="186" hidden="1">'13-May-2025 '!$B$19:$F$146</definedName>
    <definedName name="_xlnm._FilterDatabase" localSheetId="54" hidden="1">'13-Nov-2025'!$B$19:$F$146</definedName>
    <definedName name="_xlnm._FilterDatabase" localSheetId="77" hidden="1">'13-Oct-2025'!$B$19:$F$146</definedName>
    <definedName name="_xlnm._FilterDatabase" localSheetId="119" hidden="1">'14-Aug-2025'!$B$19:$F$146</definedName>
    <definedName name="_xlnm._FilterDatabase" localSheetId="13" hidden="1">'14-Jan-2026'!$B$19:$F$146</definedName>
    <definedName name="_xlnm._FilterDatabase" localSheetId="142" hidden="1">'14-Jul-2025 '!$B$19:$F$146</definedName>
    <definedName name="_xlnm._FilterDatabase" localSheetId="185" hidden="1">'14-May-2025'!$B$19:$F$146</definedName>
    <definedName name="_xlnm._FilterDatabase" localSheetId="53" hidden="1">'14-Nov-2025'!$B$19:$F$146</definedName>
    <definedName name="_xlnm._FilterDatabase" localSheetId="76" hidden="1">'14-Oct-2025'!$B$19:$F$146</definedName>
    <definedName name="_xlnm._FilterDatabase" localSheetId="118" hidden="1">'15-Aug-2025'!$B$19:$F$146</definedName>
    <definedName name="_xlnm._FilterDatabase" localSheetId="32" hidden="1">'15-Dec-2025'!$B$19:$F$146</definedName>
    <definedName name="_xlnm._FilterDatabase" localSheetId="12" hidden="1">'15-Jan-2026'!$B$19:$F$146</definedName>
    <definedName name="_xlnm._FilterDatabase" localSheetId="141" hidden="1">'15-Jul-2025'!$B$19:$F$146</definedName>
    <definedName name="_xlnm._FilterDatabase" localSheetId="184" hidden="1">'15-May-2025 '!$B$19:$F$146</definedName>
    <definedName name="_xlnm._FilterDatabase" localSheetId="75" hidden="1">'15-Oct-2025'!$B$19:$F$146</definedName>
    <definedName name="_xlnm._FilterDatabase" localSheetId="97" hidden="1">'15-Sep-2025'!$B$19:$F$146</definedName>
    <definedName name="_xlnm._FilterDatabase" localSheetId="31" hidden="1">'16-Dec-2025'!$B$19:$F$146</definedName>
    <definedName name="_xlnm._FilterDatabase" localSheetId="11" hidden="1">'16-Jan-2026'!$B$19:$F$146</definedName>
    <definedName name="_xlnm._FilterDatabase" localSheetId="140" hidden="1">'16-Jul-2025 '!$B$19:$F$146</definedName>
    <definedName name="_xlnm._FilterDatabase" localSheetId="162" hidden="1">'16-Jun-2025   '!$B$19:$F$146</definedName>
    <definedName name="_xlnm._FilterDatabase" localSheetId="183" hidden="1">'16-May-2025 '!$B$19:$F$146</definedName>
    <definedName name="_xlnm._FilterDatabase" localSheetId="74" hidden="1">'16-Oct-2025'!$B$19:$F$146</definedName>
    <definedName name="_xlnm._FilterDatabase" localSheetId="96" hidden="1">'16-Sep-2025'!$B$19:$F$146</definedName>
    <definedName name="_xlnm._FilterDatabase" localSheetId="30" hidden="1">'17-Dec-2025'!$B$19:$F$146</definedName>
    <definedName name="_xlnm._FilterDatabase" localSheetId="139" hidden="1">'17-Jul-2025 '!$B$19:$F$146</definedName>
    <definedName name="_xlnm._FilterDatabase" localSheetId="161" hidden="1">'17-Jun-2025 '!$B$19:$F$146</definedName>
    <definedName name="_xlnm._FilterDatabase" localSheetId="52" hidden="1">'17-Nov-2025'!$B$19:$F$146</definedName>
    <definedName name="_xlnm._FilterDatabase" localSheetId="73" hidden="1">'17-Oct-2025'!$B$19:$F$146</definedName>
    <definedName name="_xlnm._FilterDatabase" localSheetId="95" hidden="1">'17-Sep-2025'!$B$19:$F$146</definedName>
    <definedName name="_xlnm._FilterDatabase" localSheetId="117" hidden="1">'18-Aug-2025'!$B$19:$F$146</definedName>
    <definedName name="_xlnm._FilterDatabase" localSheetId="29" hidden="1">'18-Dec-2025'!$B$19:$F$146</definedName>
    <definedName name="_xlnm._FilterDatabase" localSheetId="138" hidden="1">'18-Jul-2025 '!$B$19:$F$146</definedName>
    <definedName name="_xlnm._FilterDatabase" localSheetId="160" hidden="1">'18-Jun-2025'!$B$19:$F$146</definedName>
    <definedName name="_xlnm._FilterDatabase" localSheetId="51" hidden="1">'18-Nov-2025'!$B$19:$F$146</definedName>
    <definedName name="_xlnm._FilterDatabase" localSheetId="94" hidden="1">'18-Sep-2025'!$B$19:$F$146</definedName>
    <definedName name="_xlnm._FilterDatabase" localSheetId="116" hidden="1">'19-Aug-2025'!$B$19:$F$146</definedName>
    <definedName name="_xlnm._FilterDatabase" localSheetId="28" hidden="1">'19-Dec-2025'!$B$19:$F$146</definedName>
    <definedName name="_xlnm._FilterDatabase" localSheetId="10" hidden="1">'19-Jan-2026'!$B$19:$F$146</definedName>
    <definedName name="_xlnm._FilterDatabase" localSheetId="159" hidden="1">'19-Jun-2025 '!$B$19:$F$146</definedName>
    <definedName name="_xlnm._FilterDatabase" localSheetId="182" hidden="1">'19-May-2025 '!$B$19:$F$146</definedName>
    <definedName name="_xlnm._FilterDatabase" localSheetId="50" hidden="1">'19-Nov-2025'!$B$19:$F$146</definedName>
    <definedName name="_xlnm._FilterDatabase" localSheetId="93" hidden="1">'19-Sep-2025'!$B$19:$F$146</definedName>
    <definedName name="_xlnm._FilterDatabase" localSheetId="128" hidden="1">'1-Aug-2025'!$B$19:$F$146</definedName>
    <definedName name="_xlnm._FilterDatabase" localSheetId="42" hidden="1">'1-Dec-2025'!$B$19:$F$146</definedName>
    <definedName name="_xlnm._FilterDatabase" localSheetId="151" hidden="1">'1-Jul-2025 '!$B$19:$F$146</definedName>
    <definedName name="_xlnm._FilterDatabase" localSheetId="85" hidden="1">'1-Oct-2025'!$B$19:$F$146</definedName>
    <definedName name="_xlnm._FilterDatabase" localSheetId="107" hidden="1">'1-Sep-2025'!$B$19:$F$146</definedName>
    <definedName name="_xlnm._FilterDatabase" localSheetId="115" hidden="1">'20-Aug-2025'!$B$19:$F$146</definedName>
    <definedName name="_xlnm._FilterDatabase" localSheetId="9" hidden="1">'20-Jan-2026'!$B$19:$F$146</definedName>
    <definedName name="_xlnm._FilterDatabase" localSheetId="158" hidden="1">'20-Jun-2025 '!$B$19:$F$146</definedName>
    <definedName name="_xlnm._FilterDatabase" localSheetId="181" hidden="1">'20-May-2025 '!$B$19:$F$146</definedName>
    <definedName name="_xlnm._FilterDatabase" localSheetId="49" hidden="1">'20-Nov-2025'!$B$19:$F$146</definedName>
    <definedName name="_xlnm._FilterDatabase" localSheetId="72" hidden="1">'20-Oct-2025'!$B$19:$F$146</definedName>
    <definedName name="_xlnm._FilterDatabase" localSheetId="114" hidden="1">'21-Aug-2025'!$B$19:$F$146</definedName>
    <definedName name="_xlnm._FilterDatabase" localSheetId="8" hidden="1">'21-Jan-2026'!$B$19:$F$146</definedName>
    <definedName name="_xlnm._FilterDatabase" localSheetId="137" hidden="1">'21-Jul-2025 '!$B$19:$F$146</definedName>
    <definedName name="_xlnm._FilterDatabase" localSheetId="180" hidden="1">'21-May-2025 '!$B$19:$F$146</definedName>
    <definedName name="_xlnm._FilterDatabase" localSheetId="48" hidden="1">'21-Nov-2025'!$B$19:$F$146</definedName>
    <definedName name="_xlnm._FilterDatabase" localSheetId="71" hidden="1">'21-Oct-2025'!$B$19:$F$146</definedName>
    <definedName name="_xlnm._FilterDatabase" localSheetId="113" hidden="1">'22-Aug-2025'!$B$19:$F$146</definedName>
    <definedName name="_xlnm._FilterDatabase" localSheetId="27" hidden="1">'22-Dec-2025'!$B$19:$F$146</definedName>
    <definedName name="_xlnm._FilterDatabase" localSheetId="7" hidden="1">'22-Jan-2026'!$B$19:$F$146</definedName>
    <definedName name="_xlnm._FilterDatabase" localSheetId="136" hidden="1">'22-Jul-2025 '!$B$19:$F$146</definedName>
    <definedName name="_xlnm._FilterDatabase" localSheetId="179" hidden="1">'22-May-2025'!$B$19:$F$146</definedName>
    <definedName name="_xlnm._FilterDatabase" localSheetId="70" hidden="1">'22-Oct-2025'!$B$19:$F$146</definedName>
    <definedName name="_xlnm._FilterDatabase" localSheetId="92" hidden="1">'22-Sep-2025'!$B$19:$F$146</definedName>
    <definedName name="_xlnm._FilterDatabase" localSheetId="26" hidden="1">'23-Dec-2025'!$B$19:$F$146</definedName>
    <definedName name="_xlnm._FilterDatabase" localSheetId="6" hidden="1">'23-Jan-2026'!$B$19:$F$146</definedName>
    <definedName name="_xlnm._FilterDatabase" localSheetId="135" hidden="1">'23-Jul-2025  '!$B$19:$F$146</definedName>
    <definedName name="_xlnm._FilterDatabase" localSheetId="157" hidden="1">'23-Jun-2025 '!$B$19:$F$146</definedName>
    <definedName name="_xlnm._FilterDatabase" localSheetId="178" hidden="1">'23-May-2025 '!$B$19:$F$146</definedName>
    <definedName name="_xlnm._FilterDatabase" localSheetId="69" hidden="1">'23-Oct-2025'!$B$19:$F$146</definedName>
    <definedName name="_xlnm._FilterDatabase" localSheetId="91" hidden="1">'23-Sep-2025'!$B$19:$F$146</definedName>
    <definedName name="_xlnm._FilterDatabase" localSheetId="198" hidden="1">'24-Apr-2025'!$B$19:$F$146</definedName>
    <definedName name="_xlnm._FilterDatabase" localSheetId="25" hidden="1">'24-Dec-2025'!$B$19:$F$146</definedName>
    <definedName name="_xlnm._FilterDatabase" localSheetId="134" hidden="1">'24-Jul-2025'!$B$19:$F$146</definedName>
    <definedName name="_xlnm._FilterDatabase" localSheetId="156" hidden="1">'24-Jun-2025'!$B$19:$F$146</definedName>
    <definedName name="_xlnm._FilterDatabase" localSheetId="47" hidden="1">'24-Nov-2025'!$B$19:$F$146</definedName>
    <definedName name="_xlnm._FilterDatabase" localSheetId="68" hidden="1">'24-Oct-2025'!$B$19:$F$146</definedName>
    <definedName name="_xlnm._FilterDatabase" localSheetId="90" hidden="1">'24-Sep-2025'!$B$19:$F$146</definedName>
    <definedName name="_xlnm._FilterDatabase" localSheetId="197" hidden="1">'25-Apr-2025'!$B$19:$F$146</definedName>
    <definedName name="_xlnm._FilterDatabase" localSheetId="112" hidden="1">'25-Aug-2025'!$B$19:$F$146</definedName>
    <definedName name="_xlnm._FilterDatabase" localSheetId="133" hidden="1">'25-Jul-2025'!$B$19:$F$146</definedName>
    <definedName name="_xlnm._FilterDatabase" localSheetId="155" hidden="1">'25-Jun-2025 '!$B$19:$F$146</definedName>
    <definedName name="_xlnm._FilterDatabase" localSheetId="46" hidden="1">'25-Nov-2025'!$B$19:$F$146</definedName>
    <definedName name="_xlnm._FilterDatabase" localSheetId="89" hidden="1">'25-Sep-2025'!$B$19:$F$146</definedName>
    <definedName name="_xlnm._FilterDatabase" localSheetId="111" hidden="1">'26-Aug-2025'!$B$19:$F$146</definedName>
    <definedName name="_xlnm._FilterDatabase" localSheetId="5" hidden="1">'26-Jan-2026'!$B$19:$F$146</definedName>
    <definedName name="_xlnm._FilterDatabase" localSheetId="154" hidden="1">'26-Jun-2025  '!$B$19:$F$146</definedName>
    <definedName name="_xlnm._FilterDatabase" localSheetId="177" hidden="1">'26-May-2025 '!$B$19:$F$146</definedName>
    <definedName name="_xlnm._FilterDatabase" localSheetId="45" hidden="1">'26-Nov-2025'!$B$19:$F$146</definedName>
    <definedName name="_xlnm._FilterDatabase" localSheetId="88" hidden="1">'26-Sep-2025'!$B$19:$F$146</definedName>
    <definedName name="_xlnm._FilterDatabase" localSheetId="110" hidden="1">'27-Aug-2025'!$B$19:$F$146</definedName>
    <definedName name="_xlnm._FilterDatabase" localSheetId="4" hidden="1">'27-Jan-2026'!$B$19:$F$146</definedName>
    <definedName name="_xlnm._FilterDatabase" localSheetId="153" hidden="1">'27-Jun-2025 '!$B$19:$F$146</definedName>
    <definedName name="_xlnm._FilterDatabase" localSheetId="176" hidden="1">'27-May-2025 '!$B$19:$F$146</definedName>
    <definedName name="_xlnm._FilterDatabase" localSheetId="44" hidden="1">'27-Nov-2025'!$B$19:$F$146</definedName>
    <definedName name="_xlnm._FilterDatabase" localSheetId="67" hidden="1">'27-Oct-2025'!$B$19:$F$146</definedName>
    <definedName name="_xlnm._FilterDatabase" localSheetId="196" hidden="1">'28-Apr-2025 '!$B$19:$F$146</definedName>
    <definedName name="_xlnm._FilterDatabase" localSheetId="109" hidden="1">'28-Aug-2025'!$B$19:$F$146</definedName>
    <definedName name="_xlnm._FilterDatabase" localSheetId="3" hidden="1">'28-Jan-2026'!$B$19:$F$146</definedName>
    <definedName name="_xlnm._FilterDatabase" localSheetId="132" hidden="1">'28-Jul-2025'!$B$19:$F$146</definedName>
    <definedName name="_xlnm._FilterDatabase" localSheetId="175" hidden="1">'28-May-2025'!$B$19:$F$146</definedName>
    <definedName name="_xlnm._FilterDatabase" localSheetId="43" hidden="1">'28-Nov-2025'!$B$19:$F$146</definedName>
    <definedName name="_xlnm._FilterDatabase" localSheetId="66" hidden="1">'28-Oct-2025'!$B$19:$F$146</definedName>
    <definedName name="_xlnm._FilterDatabase" localSheetId="195" hidden="1">'29-Apr-2025 '!$B$19:$F$146</definedName>
    <definedName name="_xlnm._FilterDatabase" localSheetId="108" hidden="1">'29-Aug-2025'!$B$19:$F$146</definedName>
    <definedName name="_xlnm._FilterDatabase" localSheetId="24" hidden="1">'29-Dec-2025'!$B$19:$F$146</definedName>
    <definedName name="_xlnm._FilterDatabase" localSheetId="131" hidden="1">'29-Jul-2025'!$B$19:$F$146</definedName>
    <definedName name="_xlnm._FilterDatabase" localSheetId="174" hidden="1">'29-May-2025 '!$B$19:$F$146</definedName>
    <definedName name="_xlnm._FilterDatabase" localSheetId="65" hidden="1">'29-Oct-2025'!$B$19:$F$146</definedName>
    <definedName name="_xlnm._FilterDatabase" localSheetId="87" hidden="1">'29-Sep-2025'!$B$19:$F$146</definedName>
    <definedName name="_xlnm._FilterDatabase" localSheetId="41" hidden="1">'2-Dec-2025'!$B$19:$F$146</definedName>
    <definedName name="_xlnm._FilterDatabase" localSheetId="150" hidden="1">'2-Jul-2025'!$B$19:$F$146</definedName>
    <definedName name="_xlnm._FilterDatabase" localSheetId="172" hidden="1">'2-Jun-2025 '!$B$19:$F$146</definedName>
    <definedName name="_xlnm._FilterDatabase" localSheetId="193" hidden="1">'2-May-2025 '!$B$19:$F$146</definedName>
    <definedName name="_xlnm._FilterDatabase" localSheetId="84" hidden="1">'2-Oct-2025'!$B$19:$F$146</definedName>
    <definedName name="_xlnm._FilterDatabase" localSheetId="106" hidden="1">'2-Sep-2025'!$B$19:$F$146</definedName>
    <definedName name="_xlnm._FilterDatabase" localSheetId="194" hidden="1">'30-Apr-2025'!$B$19:$F$146</definedName>
    <definedName name="_xlnm._FilterDatabase" localSheetId="23" hidden="1">'30-Dec-2025'!$B$19:$F$146</definedName>
    <definedName name="_xlnm._FilterDatabase" localSheetId="130" hidden="1">'30-Jul-2025'!$B$19:$F$146</definedName>
    <definedName name="_xlnm._FilterDatabase" localSheetId="152" hidden="1">'30-Jun-2025 '!$B$19:$F$146</definedName>
    <definedName name="_xlnm._FilterDatabase" localSheetId="173" hidden="1">'30-May-2025'!$B$19:$F$146</definedName>
    <definedName name="_xlnm._FilterDatabase" localSheetId="64" hidden="1">'30-Oct-2025'!$B$19:$F$146</definedName>
    <definedName name="_xlnm._FilterDatabase" localSheetId="86" hidden="1">'30-Sep-2025'!$B$19:$F$146</definedName>
    <definedName name="_xlnm._FilterDatabase" localSheetId="22" hidden="1">'31-Dec-2025'!$B$19:$F$146</definedName>
    <definedName name="_xlnm._FilterDatabase" localSheetId="129" hidden="1">'31-Jul-2025'!$B$19:$F$146</definedName>
    <definedName name="_xlnm._FilterDatabase" localSheetId="63" hidden="1">'31-Oct-2025'!$B$19:$F$146</definedName>
    <definedName name="_xlnm._FilterDatabase" localSheetId="40" hidden="1">'3-Dec-2025'!$B$19:$F$146</definedName>
    <definedName name="_xlnm._FilterDatabase" localSheetId="149" hidden="1">'3-Jul-2025'!$B$19:$F$146</definedName>
    <definedName name="_xlnm._FilterDatabase" localSheetId="171" hidden="1">'3-Jun-2025'!$B$19:$F$146</definedName>
    <definedName name="_xlnm._FilterDatabase" localSheetId="62" hidden="1">'3-Nov-2025'!$B$19:$F$146</definedName>
    <definedName name="_xlnm._FilterDatabase" localSheetId="83" hidden="1">'3-Oct-2025'!$B$19:$F$146</definedName>
    <definedName name="_xlnm._FilterDatabase" localSheetId="105" hidden="1">'3-Sep-2025'!$B$19:$F$146</definedName>
    <definedName name="_xlnm._FilterDatabase" localSheetId="127" hidden="1">'4-Aug-2025'!$B$19:$F$146</definedName>
    <definedName name="_xlnm._FilterDatabase" localSheetId="39" hidden="1">'4-Dec-2025'!$B$19:$F$146</definedName>
    <definedName name="_xlnm._FilterDatabase" localSheetId="148" hidden="1">'4-Jul-2025'!$B$19:$F$146</definedName>
    <definedName name="_xlnm._FilterDatabase" localSheetId="170" hidden="1">'4-Jun-2025'!$B$19:$F$146</definedName>
    <definedName name="_xlnm._FilterDatabase" localSheetId="61" hidden="1">'4-Nov-2025'!$B$19:$F$146</definedName>
    <definedName name="_xlnm._FilterDatabase" localSheetId="104" hidden="1">'4-Sep-2025'!$B$19:$F$146</definedName>
    <definedName name="_xlnm._FilterDatabase" localSheetId="126" hidden="1">'5-Aug-2025'!$B$19:$F$146</definedName>
    <definedName name="_xlnm._FilterDatabase" localSheetId="38" hidden="1">'5-Dec-2025'!$B$19:$F$146</definedName>
    <definedName name="_xlnm._FilterDatabase" localSheetId="169" hidden="1">'5-Jun-2025'!$B$19:$F$146</definedName>
    <definedName name="_xlnm._FilterDatabase" localSheetId="192" hidden="1">'5-May-2025 '!$B$19:$F$146</definedName>
    <definedName name="_xlnm._FilterDatabase" localSheetId="60" hidden="1">'5-Nov-2025'!$B$19:$F$146</definedName>
    <definedName name="_xlnm._FilterDatabase" localSheetId="103" hidden="1">'5-Sep-2025'!$B$19:$F$146</definedName>
    <definedName name="_xlnm._FilterDatabase" localSheetId="125" hidden="1">'6-Aug-2025'!$B$19:$F$146</definedName>
    <definedName name="_xlnm._FilterDatabase" localSheetId="168" hidden="1">'6-Jun-2025 '!$B$19:$F$146</definedName>
    <definedName name="_xlnm._FilterDatabase" localSheetId="191" hidden="1">'6-May-2025'!$B$19:$F$146</definedName>
    <definedName name="_xlnm._FilterDatabase" localSheetId="59" hidden="1">'6-Nov-2025'!$B$19:$F$146</definedName>
    <definedName name="_xlnm._FilterDatabase" localSheetId="82" hidden="1">'6-Oct-2025'!$B$19:$F$146</definedName>
    <definedName name="_xlnm._FilterDatabase" localSheetId="124" hidden="1">'7-Aug-2025'!$B$19:$F$146</definedName>
    <definedName name="_xlnm._FilterDatabase" localSheetId="147" hidden="1">'7-Jul-2025'!$B$19:$F$146</definedName>
    <definedName name="_xlnm._FilterDatabase" localSheetId="190" hidden="1">'7-May-2025'!$B$19:$F$146</definedName>
    <definedName name="_xlnm._FilterDatabase" localSheetId="58" hidden="1">'7-Nov-2025'!$B$19:$F$146</definedName>
    <definedName name="_xlnm._FilterDatabase" localSheetId="81" hidden="1">'7-Oct-2025'!$B$19:$F$146</definedName>
    <definedName name="_xlnm._FilterDatabase" localSheetId="123" hidden="1">'8-Aug-2025'!$B$19:$F$146</definedName>
    <definedName name="_xlnm._FilterDatabase" localSheetId="37" hidden="1">'8-Dec-2025'!$B$19:$F$146</definedName>
    <definedName name="_xlnm._FilterDatabase" localSheetId="146" hidden="1">'8-Jul-2025'!$B$19:$F$146</definedName>
    <definedName name="_xlnm._FilterDatabase" localSheetId="189" hidden="1">'8-May-2025 '!$B$19:$F$146</definedName>
    <definedName name="_xlnm._FilterDatabase" localSheetId="80" hidden="1">'8-Oct-2025'!$B$19:$F$146</definedName>
    <definedName name="_xlnm._FilterDatabase" localSheetId="102" hidden="1">'8-Sep-2025'!$B$19:$F$146</definedName>
    <definedName name="_xlnm._FilterDatabase" localSheetId="36" hidden="1">'9-Dec-2025'!$B$19:$F$146</definedName>
    <definedName name="_xlnm._FilterDatabase" localSheetId="145" hidden="1">'9-Jul-2025'!$B$19:$F$146</definedName>
    <definedName name="_xlnm._FilterDatabase" localSheetId="167" hidden="1">'9-Jun-2025 '!$B$19:$F$146</definedName>
    <definedName name="_xlnm._FilterDatabase" localSheetId="188" hidden="1">'9-May-2025 '!$B$19:$F$146</definedName>
    <definedName name="_xlnm._FilterDatabase" localSheetId="79" hidden="1">'9-Oct-2025'!$B$19:$F$146</definedName>
    <definedName name="_xlnm._FilterDatabase" localSheetId="101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631" l="1"/>
  <c r="C17" i="631"/>
  <c r="E16" i="631"/>
  <c r="C16" i="631"/>
  <c r="E15" i="631"/>
  <c r="C15" i="631"/>
  <c r="D15" i="631" s="1"/>
  <c r="E17" i="630"/>
  <c r="C17" i="630"/>
  <c r="E16" i="630"/>
  <c r="C16" i="630"/>
  <c r="E15" i="630"/>
  <c r="D15" i="630" s="1"/>
  <c r="C15" i="630"/>
  <c r="E17" i="629"/>
  <c r="C17" i="629"/>
  <c r="E16" i="629"/>
  <c r="C16" i="629"/>
  <c r="E15" i="629"/>
  <c r="D15" i="629" s="1"/>
  <c r="C15" i="629"/>
  <c r="E17" i="628"/>
  <c r="C17" i="628"/>
  <c r="E16" i="628"/>
  <c r="C16" i="628"/>
  <c r="E15" i="628"/>
  <c r="D15" i="628" s="1"/>
  <c r="C15" i="628"/>
  <c r="E17" i="627"/>
  <c r="C17" i="627"/>
  <c r="E16" i="627"/>
  <c r="C16" i="627"/>
  <c r="E15" i="627"/>
  <c r="D15" i="627" s="1"/>
  <c r="C15" i="627"/>
  <c r="E17" i="626"/>
  <c r="C17" i="626"/>
  <c r="E16" i="626"/>
  <c r="C16" i="626"/>
  <c r="E15" i="626"/>
  <c r="C15" i="626"/>
  <c r="D15" i="626" s="1"/>
  <c r="E17" i="625"/>
  <c r="C17" i="625"/>
  <c r="E16" i="625"/>
  <c r="C16" i="625"/>
  <c r="E15" i="625"/>
  <c r="D15" i="625" s="1"/>
  <c r="C15" i="625"/>
  <c r="E17" i="624"/>
  <c r="C17" i="624"/>
  <c r="E16" i="624"/>
  <c r="C16" i="624"/>
  <c r="E15" i="624"/>
  <c r="D15" i="624" s="1"/>
  <c r="C15" i="624"/>
  <c r="E17" i="623"/>
  <c r="C17" i="623"/>
  <c r="E16" i="623"/>
  <c r="C16" i="623"/>
  <c r="E15" i="623"/>
  <c r="C15" i="623"/>
  <c r="E17" i="622"/>
  <c r="C17" i="622"/>
  <c r="E16" i="622"/>
  <c r="C16" i="622"/>
  <c r="E15" i="622"/>
  <c r="D15" i="622" s="1"/>
  <c r="C15" i="622"/>
  <c r="E17" i="621"/>
  <c r="C17" i="621"/>
  <c r="E16" i="621"/>
  <c r="C16" i="621"/>
  <c r="E15" i="621"/>
  <c r="C15" i="621"/>
  <c r="E17" i="620"/>
  <c r="C17" i="620"/>
  <c r="E16" i="620"/>
  <c r="C16" i="620"/>
  <c r="E15" i="620"/>
  <c r="D15" i="620" s="1"/>
  <c r="C15" i="620"/>
  <c r="E17" i="619"/>
  <c r="C17" i="619"/>
  <c r="E16" i="619"/>
  <c r="C16" i="619"/>
  <c r="E15" i="619"/>
  <c r="C15" i="619"/>
  <c r="E17" i="618"/>
  <c r="C17" i="618"/>
  <c r="E16" i="618"/>
  <c r="C16" i="618"/>
  <c r="E15" i="618"/>
  <c r="C15" i="618"/>
  <c r="D15" i="618" s="1"/>
  <c r="E17" i="617"/>
  <c r="C17" i="617"/>
  <c r="E16" i="617"/>
  <c r="C16" i="617"/>
  <c r="E15" i="617"/>
  <c r="C15" i="617"/>
  <c r="D15" i="617" s="1"/>
  <c r="C15" i="616"/>
  <c r="D15" i="616"/>
  <c r="E15" i="616"/>
  <c r="C16" i="616"/>
  <c r="E16" i="616"/>
  <c r="C17" i="616"/>
  <c r="E17" i="616"/>
  <c r="I261" i="33"/>
  <c r="E17" i="615"/>
  <c r="C17" i="615"/>
  <c r="E16" i="615"/>
  <c r="C16" i="615"/>
  <c r="E15" i="615"/>
  <c r="C15" i="615"/>
  <c r="D15" i="615" s="1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23" l="1"/>
  <c r="D15" i="621"/>
  <c r="D15" i="619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P259" i="33" s="1"/>
  <c r="O259" i="33"/>
  <c r="M259" i="33"/>
  <c r="L259" i="33" s="1"/>
  <c r="K259" i="33"/>
  <c r="I259" i="33"/>
  <c r="G259" i="33"/>
  <c r="E259" i="33"/>
  <c r="C259" i="33"/>
  <c r="E17" i="610"/>
  <c r="C17" i="610"/>
  <c r="E16" i="610"/>
  <c r="C16" i="610"/>
  <c r="E15" i="610"/>
  <c r="D15" i="610" s="1"/>
  <c r="C15" i="610"/>
  <c r="E17" i="609"/>
  <c r="C17" i="609"/>
  <c r="E16" i="609"/>
  <c r="C16" i="609"/>
  <c r="E15" i="609"/>
  <c r="D15" i="609" s="1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D15" i="606" s="1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D15" i="604" s="1"/>
  <c r="C15" i="604"/>
  <c r="E17" i="603"/>
  <c r="C17" i="603"/>
  <c r="E16" i="603"/>
  <c r="C16" i="603"/>
  <c r="E15" i="603"/>
  <c r="C15" i="603"/>
  <c r="D15" i="603" s="1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D15" i="601" s="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H267" i="33" l="1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D15" i="598" s="1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D15" i="595" s="1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D15" i="590" s="1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D15" i="588" s="1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D15" i="585" s="1"/>
  <c r="C15" i="585"/>
  <c r="E17" i="584"/>
  <c r="C17" i="584"/>
  <c r="E16" i="584"/>
  <c r="C16" i="584"/>
  <c r="E15" i="584"/>
  <c r="D15" i="584" s="1"/>
  <c r="C15" i="584"/>
  <c r="E17" i="583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97" l="1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E74" i="33"/>
  <c r="E75" i="33"/>
  <c r="D75" i="33" s="1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74" i="33" l="1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64" i="33" l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D15" i="464" s="1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D21" i="30"/>
  <c r="C21" i="30"/>
  <c r="Q21" i="30"/>
  <c r="E21" i="30"/>
  <c r="K21" i="30"/>
  <c r="I21" i="30"/>
  <c r="P21" i="30"/>
  <c r="G21" i="30"/>
  <c r="M21" i="30"/>
  <c r="L21" i="30"/>
  <c r="M22" i="30"/>
  <c r="O21" i="30"/>
  <c r="H21" i="30"/>
  <c r="I22" i="30" l="1"/>
  <c r="Q22" i="30"/>
  <c r="H22" i="30"/>
  <c r="B256" i="33"/>
  <c r="Q23" i="30" s="1"/>
  <c r="P22" i="30"/>
  <c r="E22" i="30"/>
  <c r="O22" i="30"/>
  <c r="C22" i="30"/>
  <c r="L22" i="30"/>
  <c r="K22" i="30"/>
  <c r="G22" i="30"/>
  <c r="O23" i="30" l="1"/>
  <c r="K23" i="30"/>
  <c r="I23" i="30"/>
  <c r="G23" i="30"/>
  <c r="D23" i="30"/>
  <c r="B257" i="33"/>
  <c r="M23" i="30"/>
  <c r="L23" i="30"/>
  <c r="C23" i="30"/>
  <c r="H23" i="30"/>
  <c r="I24" i="30"/>
  <c r="E23" i="30"/>
  <c r="P23" i="30"/>
  <c r="B258" i="33" l="1"/>
  <c r="E24" i="30"/>
  <c r="P24" i="30"/>
  <c r="Q24" i="30"/>
  <c r="K24" i="30"/>
  <c r="E25" i="30"/>
  <c r="C24" i="30"/>
  <c r="O24" i="30"/>
  <c r="D24" i="30"/>
  <c r="O25" i="30"/>
  <c r="G24" i="30"/>
  <c r="P25" i="30"/>
  <c r="I25" i="30"/>
  <c r="I26" i="30" s="1"/>
  <c r="M24" i="30"/>
  <c r="H24" i="30"/>
  <c r="O26" i="30" l="1"/>
  <c r="E26" i="30"/>
  <c r="B261" i="33"/>
  <c r="G25" i="30"/>
  <c r="C25" i="30"/>
  <c r="C26" i="30" s="1"/>
  <c r="B259" i="33"/>
  <c r="G26" i="30" l="1"/>
  <c r="H26" i="30" s="1"/>
  <c r="D26" i="30"/>
  <c r="B262" i="33"/>
  <c r="B263" i="33" s="1"/>
  <c r="B264" i="33" s="1"/>
  <c r="B265" i="33" s="1"/>
  <c r="B266" i="33" s="1"/>
  <c r="B269" i="33" s="1"/>
  <c r="B267" i="33"/>
  <c r="B270" i="33" l="1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1" i="33" l="1"/>
  <c r="B284" i="33"/>
  <c r="B285" i="33" s="1"/>
  <c r="B286" i="33" s="1"/>
  <c r="B287" i="33" s="1"/>
  <c r="B290" i="33" s="1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D22" i="30"/>
  <c r="L24" i="30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D252" i="33"/>
  <c r="H252" i="33"/>
  <c r="B316" i="33" l="1"/>
  <c r="C318" i="33"/>
  <c r="E318" i="33"/>
  <c r="D259" i="33"/>
  <c r="G318" i="33"/>
  <c r="I318" i="33"/>
  <c r="M318" i="33"/>
  <c r="L318" i="33" s="1"/>
  <c r="K318" i="33"/>
  <c r="Q318" i="33"/>
  <c r="P318" i="33" s="1"/>
  <c r="O318" i="33"/>
  <c r="H318" i="33" l="1"/>
  <c r="H25" i="30"/>
  <c r="Q25" i="30"/>
  <c r="L25" i="30"/>
  <c r="K25" i="30"/>
  <c r="K26" i="30" s="1"/>
  <c r="M25" i="30"/>
  <c r="M26" i="30" s="1"/>
  <c r="D25" i="30"/>
  <c r="D318" i="33"/>
  <c r="Q26" i="30" l="1"/>
  <c r="P26" i="30" s="1"/>
  <c r="L26" i="30"/>
</calcChain>
</file>

<file path=xl/sharedStrings.xml><?xml version="1.0" encoding="utf-8"?>
<sst xmlns="http://schemas.openxmlformats.org/spreadsheetml/2006/main" count="30894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47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44" fontId="30" fillId="0" borderId="0" xfId="182" applyFont="1" applyAlignment="1">
      <alignment horizontal="center" vertical="center"/>
    </xf>
    <xf numFmtId="175" fontId="30" fillId="0" borderId="0" xfId="1" applyNumberFormat="1" applyFont="1" applyAlignment="1">
      <alignment horizontal="center" vertical="center"/>
    </xf>
    <xf numFmtId="8" fontId="30" fillId="0" borderId="0" xfId="182" applyNumberFormat="1" applyFont="1" applyAlignment="1">
      <alignment horizontal="center" vertical="center"/>
    </xf>
    <xf numFmtId="171" fontId="36" fillId="3" borderId="16" xfId="0" applyNumberFormat="1" applyFont="1" applyFill="1" applyBorder="1" applyAlignment="1">
      <alignment horizontal="lef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169" fontId="55" fillId="3" borderId="0" xfId="1" applyNumberFormat="1" applyFont="1" applyFill="1" applyBorder="1" applyAlignment="1">
      <alignment horizontal="center" vertical="center"/>
    </xf>
    <xf numFmtId="176" fontId="55" fillId="3" borderId="0" xfId="1" applyNumberFormat="1" applyFont="1" applyFill="1" applyBorder="1"/>
    <xf numFmtId="177" fontId="56" fillId="3" borderId="0" xfId="1" applyNumberFormat="1" applyFont="1" applyFill="1" applyBorder="1"/>
    <xf numFmtId="0" fontId="30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1" fontId="30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166" fontId="30" fillId="0" borderId="0" xfId="0" applyNumberFormat="1" applyFont="1" applyAlignment="1">
      <alignment horizontal="center" vertical="center"/>
    </xf>
    <xf numFmtId="3" fontId="2" fillId="2" borderId="0" xfId="3" applyNumberFormat="1" applyFont="1" applyFill="1" applyAlignment="1">
      <alignment horizontal="right" vertical="center"/>
    </xf>
    <xf numFmtId="0" fontId="1" fillId="0" borderId="0" xfId="0" applyFont="1" applyAlignment="1">
      <alignment vertical="center"/>
    </xf>
    <xf numFmtId="168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right" vertical="center"/>
    </xf>
    <xf numFmtId="3" fontId="33" fillId="0" borderId="12" xfId="0" applyNumberFormat="1" applyFont="1" applyBorder="1" applyAlignment="1">
      <alignment horizontal="left" wrapText="1"/>
    </xf>
    <xf numFmtId="3" fontId="35" fillId="2" borderId="0" xfId="3" applyNumberFormat="1" applyFont="1" applyFill="1" applyAlignment="1">
      <alignment horizontal="center" vertical="center"/>
    </xf>
    <xf numFmtId="172" fontId="30" fillId="3" borderId="0" xfId="0" applyNumberFormat="1" applyFont="1" applyFill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67" fontId="1" fillId="0" borderId="0" xfId="0" applyNumberFormat="1" applyFont="1" applyAlignment="1">
      <alignment vertical="center"/>
    </xf>
    <xf numFmtId="3" fontId="33" fillId="0" borderId="12" xfId="0" applyNumberFormat="1" applyFont="1" applyBorder="1" applyAlignment="1">
      <alignment horizontal="center" wrapText="1"/>
    </xf>
    <xf numFmtId="3" fontId="33" fillId="0" borderId="13" xfId="0" applyNumberFormat="1" applyFont="1" applyBorder="1" applyAlignment="1">
      <alignment horizontal="center" wrapText="1"/>
    </xf>
    <xf numFmtId="0" fontId="1" fillId="3" borderId="0" xfId="0" applyFont="1" applyFill="1" applyAlignment="1">
      <alignment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33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205" Type="http://schemas.openxmlformats.org/officeDocument/2006/relationships/customXml" Target="../customXml/item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worksheet" Target="worksheets/sheet18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92" Type="http://schemas.openxmlformats.org/officeDocument/2006/relationships/worksheet" Target="worksheets/sheet192.xml"/><Relationship Id="rId206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worksheet" Target="worksheets/sheet182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199" Type="http://schemas.openxmlformats.org/officeDocument/2006/relationships/worksheet" Target="worksheets/sheet199.xml"/><Relationship Id="rId203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worksheet" Target="worksheets/sheet195.xml"/><Relationship Id="rId190" Type="http://schemas.openxmlformats.org/officeDocument/2006/relationships/worksheet" Target="worksheets/sheet190.xml"/><Relationship Id="rId204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202" Type="http://schemas.openxmlformats.org/officeDocument/2006/relationships/sharedStrings" Target="sharedStrings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529DA-3C87-4E7A-AEBA-765755BBE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5372C3-39AA-498E-937F-3939E34C0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A8741B-6534-43ED-9299-4946A6D2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76A108-B2A0-40DD-B417-044B7B392F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CBE89D-E5F7-42F8-B2F2-87CD8ECAA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A7E6AF-1ACF-4530-B7F2-6FC59D9AF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DF10F-8856-4BFC-8F0F-1427B6D34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03A848-B4A8-49F1-8CA5-099431C4E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44C3A2-DD77-491B-A14B-7B9F1DD41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6FB3C0-85E9-433D-BA57-8591C6D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7B434A-C883-4CAA-8445-B3CD432D8B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0AEC54-A20C-4024-9452-7EEB59D0B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9ABF09-DE17-4456-BE25-A1D8967539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C2FE9B-8036-409E-AC3D-737AD65AF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CC50-D14C-4779-A1B3-E9CE85633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6.xml"/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94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95.bin"/></Relationships>
</file>

<file path=xl/worksheets/_rels/sheet1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96.bin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7.xml"/><Relationship Id="rId1" Type="http://schemas.openxmlformats.org/officeDocument/2006/relationships/printerSettings" Target="../printerSettings/printerSettings197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198.bin"/></Relationships>
</file>

<file path=xl/worksheets/_rels/sheet1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9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topLeftCell="A196" zoomScale="130" zoomScaleNormal="130" workbookViewId="0">
      <selection activeCell="A239" sqref="A239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746512</v>
      </c>
      <c r="F8" s="16"/>
    </row>
    <row r="9" spans="2:6">
      <c r="B9" s="19" t="s">
        <v>0</v>
      </c>
      <c r="C9" s="20"/>
      <c r="D9" s="20"/>
      <c r="E9" s="7">
        <f>E239</f>
        <v>128046774.88019998</v>
      </c>
      <c r="F9" s="16"/>
    </row>
    <row r="10" spans="2:6">
      <c r="B10" s="19" t="s">
        <v>7</v>
      </c>
      <c r="C10" s="17"/>
      <c r="D10" s="17"/>
      <c r="E10" s="7">
        <f>D239</f>
        <v>22.282521098050431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90691737776150982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>
      <c r="B196" s="27">
        <v>46022</v>
      </c>
      <c r="C196" s="43">
        <v>21561</v>
      </c>
      <c r="D196" s="40">
        <v>24.5029</v>
      </c>
      <c r="E196" s="41">
        <v>528307.02690000006</v>
      </c>
    </row>
    <row r="197" spans="2:5">
      <c r="B197" s="27">
        <v>46023</v>
      </c>
      <c r="C197" s="113" t="s">
        <v>25</v>
      </c>
      <c r="D197" s="40"/>
      <c r="E197" s="41"/>
    </row>
    <row r="198" spans="2:5">
      <c r="B198" s="27">
        <v>46024</v>
      </c>
      <c r="C198" s="43">
        <v>22994</v>
      </c>
      <c r="D198" s="40">
        <v>24.7104</v>
      </c>
      <c r="E198" s="41">
        <v>568190.93759999995</v>
      </c>
    </row>
    <row r="199" spans="2:5">
      <c r="B199" s="27">
        <v>46027</v>
      </c>
      <c r="C199" s="43">
        <v>14606</v>
      </c>
      <c r="D199" s="40">
        <v>25.2026</v>
      </c>
      <c r="E199" s="41">
        <v>368109.17560000002</v>
      </c>
    </row>
    <row r="200" spans="2:5">
      <c r="B200" s="27">
        <v>46028</v>
      </c>
      <c r="C200" s="43">
        <v>23599</v>
      </c>
      <c r="D200" s="40">
        <v>25.441199999999998</v>
      </c>
      <c r="E200" s="41">
        <v>600386.87879999995</v>
      </c>
    </row>
    <row r="201" spans="2:5">
      <c r="B201" s="45">
        <v>46029</v>
      </c>
      <c r="C201" s="49">
        <v>23307</v>
      </c>
      <c r="D201" s="50">
        <v>24.705500000000001</v>
      </c>
      <c r="E201" s="51">
        <v>575811.08850000007</v>
      </c>
    </row>
    <row r="202" spans="2:5">
      <c r="B202" s="108">
        <v>46030</v>
      </c>
      <c r="C202" s="109">
        <v>23809</v>
      </c>
      <c r="D202" s="110">
        <v>25.159199999999998</v>
      </c>
      <c r="E202" s="111">
        <v>599015.39279999991</v>
      </c>
    </row>
    <row r="203" spans="2:5">
      <c r="B203" s="27">
        <v>46031</v>
      </c>
      <c r="C203" s="43">
        <v>22316</v>
      </c>
      <c r="D203" s="40">
        <v>25.472000000000001</v>
      </c>
      <c r="E203" s="41">
        <v>568433.152</v>
      </c>
    </row>
    <row r="204" spans="2:5">
      <c r="B204" s="27">
        <v>46034</v>
      </c>
      <c r="C204" s="43">
        <v>19122</v>
      </c>
      <c r="D204" s="40">
        <v>25.9788</v>
      </c>
      <c r="E204" s="41">
        <v>496766.61359999998</v>
      </c>
    </row>
    <row r="205" spans="2:5">
      <c r="B205" s="27">
        <v>46035</v>
      </c>
      <c r="C205" s="43">
        <v>21307</v>
      </c>
      <c r="D205" s="40">
        <v>26.4558</v>
      </c>
      <c r="E205" s="41">
        <v>563693.73060000001</v>
      </c>
    </row>
    <row r="206" spans="2:5">
      <c r="B206" s="45">
        <v>46036</v>
      </c>
      <c r="C206" s="49">
        <v>22657</v>
      </c>
      <c r="D206" s="50">
        <v>26.718900000000001</v>
      </c>
      <c r="E206" s="51">
        <v>605370.11730000004</v>
      </c>
    </row>
    <row r="207" spans="2:5">
      <c r="B207" s="108">
        <v>46037</v>
      </c>
      <c r="C207" s="109">
        <v>8100</v>
      </c>
      <c r="D207" s="110">
        <v>28.0319</v>
      </c>
      <c r="E207" s="111">
        <v>227058.39</v>
      </c>
    </row>
    <row r="208" spans="2:5">
      <c r="B208" s="27">
        <v>46038</v>
      </c>
      <c r="C208" s="43">
        <v>18929</v>
      </c>
      <c r="D208" s="40">
        <v>28.397300000000001</v>
      </c>
      <c r="E208" s="41">
        <v>537532.49170000001</v>
      </c>
    </row>
    <row r="209" spans="2:5">
      <c r="B209" s="27">
        <v>46041</v>
      </c>
      <c r="C209" s="43">
        <v>21774</v>
      </c>
      <c r="D209" s="40">
        <v>28.5122</v>
      </c>
      <c r="E209" s="41">
        <v>620824.64280000003</v>
      </c>
    </row>
    <row r="210" spans="2:5">
      <c r="B210" s="27">
        <v>46042</v>
      </c>
      <c r="C210" s="43">
        <v>21210</v>
      </c>
      <c r="D210" s="40">
        <v>28.637499999999999</v>
      </c>
      <c r="E210" s="41">
        <v>607401.375</v>
      </c>
    </row>
    <row r="211" spans="2:5">
      <c r="B211" s="45">
        <v>46043</v>
      </c>
      <c r="C211" s="49">
        <v>20980</v>
      </c>
      <c r="D211" s="50">
        <v>29.516999999999999</v>
      </c>
      <c r="E211" s="51">
        <v>619266.66</v>
      </c>
    </row>
    <row r="212" spans="2:5">
      <c r="B212" s="108">
        <v>46044</v>
      </c>
      <c r="C212" s="109">
        <v>17402</v>
      </c>
      <c r="D212" s="110">
        <v>29.922000000000001</v>
      </c>
      <c r="E212" s="111">
        <v>520702.64400000003</v>
      </c>
    </row>
    <row r="213" spans="2:5">
      <c r="B213" s="27">
        <v>46045</v>
      </c>
      <c r="C213" s="43">
        <v>18625</v>
      </c>
      <c r="D213" s="40">
        <v>30.599699999999999</v>
      </c>
      <c r="E213" s="41">
        <v>569919.41249999998</v>
      </c>
    </row>
    <row r="214" spans="2:5">
      <c r="B214" s="27">
        <v>46048</v>
      </c>
      <c r="C214" s="43">
        <v>20764</v>
      </c>
      <c r="D214" s="40">
        <v>30.576599999999999</v>
      </c>
      <c r="E214" s="41">
        <v>634892.52240000002</v>
      </c>
    </row>
    <row r="215" spans="2:5">
      <c r="B215" s="27">
        <v>46049</v>
      </c>
      <c r="C215" s="43">
        <v>20849</v>
      </c>
      <c r="D215" s="40">
        <v>30.892199999999999</v>
      </c>
      <c r="E215" s="41">
        <v>644071.47779999999</v>
      </c>
    </row>
    <row r="216" spans="2:5">
      <c r="B216" s="45">
        <v>46050</v>
      </c>
      <c r="C216" s="49">
        <v>20743</v>
      </c>
      <c r="D216" s="50">
        <v>30.969200000000001</v>
      </c>
      <c r="E216" s="51">
        <v>642394.11560000002</v>
      </c>
    </row>
    <row r="217" spans="2:5" hidden="1">
      <c r="B217" s="108">
        <v>46051</v>
      </c>
      <c r="C217" s="109"/>
      <c r="D217" s="110"/>
      <c r="E217" s="111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08">
        <v>46058</v>
      </c>
      <c r="C222" s="109"/>
      <c r="D222" s="110"/>
      <c r="E222" s="111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08">
        <v>46065</v>
      </c>
      <c r="C227" s="109"/>
      <c r="D227" s="110"/>
      <c r="E227" s="111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5746512</v>
      </c>
      <c r="D239" s="37">
        <f>E239/C239</f>
        <v>22.282521098050431</v>
      </c>
      <c r="E239" s="35">
        <f>SUM(E17:E237)</f>
        <v>128046774.88019998</v>
      </c>
    </row>
    <row r="240" spans="2:5" ht="15.75" thickTop="1"/>
  </sheetData>
  <conditionalFormatting sqref="C192:C193">
    <cfRule type="expression" dxfId="332" priority="1058">
      <formula>$D196&gt;#REF!</formula>
    </cfRule>
  </conditionalFormatting>
  <conditionalFormatting sqref="C17:E191 D192:E193 C194:E238">
    <cfRule type="expression" dxfId="331" priority="1">
      <formula>$D17&gt;#REF!</formula>
    </cfRule>
  </conditionalFormatting>
  <conditionalFormatting sqref="C17:E238">
    <cfRule type="expression" dxfId="330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9D084-955E-49A6-A041-8853DE42670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2</v>
      </c>
      <c r="C15" s="59">
        <f>SUMIF(F20:F5000,F15,C20:C5000)</f>
        <v>21210</v>
      </c>
      <c r="D15" s="60">
        <f>E15/C15</f>
        <v>28.637464403583209</v>
      </c>
      <c r="E15" s="60">
        <f>SUMIF(F20:F5000,F15,E20:E5000)</f>
        <v>607400.61999999988</v>
      </c>
      <c r="F15" s="61" t="s">
        <v>12</v>
      </c>
    </row>
    <row r="16" spans="2:10">
      <c r="B16" s="26">
        <v>460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2.379201388889</v>
      </c>
      <c r="C20" s="116">
        <v>313</v>
      </c>
      <c r="D20" s="119">
        <v>28.5</v>
      </c>
      <c r="E20" s="119">
        <v>8920.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2.379201388889</v>
      </c>
      <c r="C21" s="116">
        <v>349</v>
      </c>
      <c r="D21" s="119">
        <v>28.48</v>
      </c>
      <c r="E21" s="119">
        <v>9939.52</v>
      </c>
      <c r="F21" s="61" t="s">
        <v>12</v>
      </c>
    </row>
    <row r="22" spans="2:12">
      <c r="B22" s="115">
        <v>46042.382743055554</v>
      </c>
      <c r="C22" s="116">
        <v>334</v>
      </c>
      <c r="D22" s="119">
        <v>28.42</v>
      </c>
      <c r="E22" s="119">
        <v>9492.2800000000007</v>
      </c>
      <c r="F22" s="61" t="s">
        <v>12</v>
      </c>
    </row>
    <row r="23" spans="2:12">
      <c r="B23" s="115">
        <v>46042.385358796295</v>
      </c>
      <c r="C23" s="116">
        <v>91</v>
      </c>
      <c r="D23" s="119">
        <v>28.42</v>
      </c>
      <c r="E23" s="119">
        <v>2586.2200000000003</v>
      </c>
      <c r="F23" s="61" t="s">
        <v>12</v>
      </c>
    </row>
    <row r="24" spans="2:12">
      <c r="B24" s="115">
        <v>46042.385358796295</v>
      </c>
      <c r="C24" s="116">
        <v>207</v>
      </c>
      <c r="D24" s="119">
        <v>28.42</v>
      </c>
      <c r="E24" s="119">
        <v>5882.9400000000005</v>
      </c>
      <c r="F24" s="61" t="s">
        <v>12</v>
      </c>
    </row>
    <row r="25" spans="2:12">
      <c r="B25" s="115">
        <v>46042.390590277777</v>
      </c>
      <c r="C25" s="116">
        <v>324</v>
      </c>
      <c r="D25" s="119">
        <v>28.5</v>
      </c>
      <c r="E25" s="119">
        <v>9234</v>
      </c>
      <c r="F25" s="61" t="s">
        <v>12</v>
      </c>
    </row>
    <row r="26" spans="2:12">
      <c r="B26" s="115">
        <v>46042.397337962961</v>
      </c>
      <c r="C26" s="116">
        <v>140</v>
      </c>
      <c r="D26" s="119">
        <v>28.48</v>
      </c>
      <c r="E26" s="119">
        <v>3987.2000000000003</v>
      </c>
      <c r="F26" s="61" t="s">
        <v>12</v>
      </c>
    </row>
    <row r="27" spans="2:12">
      <c r="B27" s="115">
        <v>46042.397337962961</v>
      </c>
      <c r="C27" s="116">
        <v>179</v>
      </c>
      <c r="D27" s="119">
        <v>28.48</v>
      </c>
      <c r="E27" s="119">
        <v>5097.92</v>
      </c>
      <c r="F27" s="61" t="s">
        <v>12</v>
      </c>
    </row>
    <row r="28" spans="2:12">
      <c r="B28" s="115">
        <v>46042.400752314818</v>
      </c>
      <c r="C28" s="116">
        <v>296</v>
      </c>
      <c r="D28" s="119">
        <v>28.48</v>
      </c>
      <c r="E28" s="119">
        <v>8430.08</v>
      </c>
      <c r="F28" s="61" t="s">
        <v>12</v>
      </c>
    </row>
    <row r="29" spans="2:12">
      <c r="B29" s="115">
        <v>46042.404456018521</v>
      </c>
      <c r="C29" s="116">
        <v>298</v>
      </c>
      <c r="D29" s="119">
        <v>28.36</v>
      </c>
      <c r="E29" s="119">
        <v>8451.2800000000007</v>
      </c>
      <c r="F29" s="61" t="s">
        <v>12</v>
      </c>
    </row>
    <row r="30" spans="2:12">
      <c r="B30" s="115">
        <v>46042.404467592591</v>
      </c>
      <c r="C30" s="116">
        <v>45</v>
      </c>
      <c r="D30" s="119">
        <v>28.34</v>
      </c>
      <c r="E30" s="119">
        <v>1275.3</v>
      </c>
      <c r="F30" s="61" t="s">
        <v>12</v>
      </c>
    </row>
    <row r="31" spans="2:12">
      <c r="B31" s="115">
        <v>46042.404467592591</v>
      </c>
      <c r="C31" s="116">
        <v>281</v>
      </c>
      <c r="D31" s="119">
        <v>28.34</v>
      </c>
      <c r="E31" s="119">
        <v>7963.54</v>
      </c>
      <c r="F31" s="61" t="s">
        <v>12</v>
      </c>
    </row>
    <row r="32" spans="2:12">
      <c r="B32" s="115">
        <v>46042.407534722224</v>
      </c>
      <c r="C32" s="116">
        <v>1000</v>
      </c>
      <c r="D32" s="119">
        <v>28.36</v>
      </c>
      <c r="E32" s="119">
        <v>28360</v>
      </c>
      <c r="F32" s="61" t="s">
        <v>12</v>
      </c>
    </row>
    <row r="33" spans="2:6">
      <c r="B33" s="115">
        <v>46042.412974537037</v>
      </c>
      <c r="C33" s="116">
        <v>219</v>
      </c>
      <c r="D33" s="119">
        <v>28.34</v>
      </c>
      <c r="E33" s="119">
        <v>6206.46</v>
      </c>
      <c r="F33" s="61" t="s">
        <v>12</v>
      </c>
    </row>
    <row r="34" spans="2:6">
      <c r="B34" s="115">
        <v>46042.412974537037</v>
      </c>
      <c r="C34" s="116">
        <v>74</v>
      </c>
      <c r="D34" s="119">
        <v>28.34</v>
      </c>
      <c r="E34" s="119">
        <v>2097.16</v>
      </c>
      <c r="F34" s="61" t="s">
        <v>12</v>
      </c>
    </row>
    <row r="35" spans="2:6">
      <c r="B35" s="115">
        <v>46042.416909722226</v>
      </c>
      <c r="C35" s="116">
        <v>593</v>
      </c>
      <c r="D35" s="119">
        <v>28.34</v>
      </c>
      <c r="E35" s="119">
        <v>16805.62</v>
      </c>
      <c r="F35" s="61" t="s">
        <v>12</v>
      </c>
    </row>
    <row r="36" spans="2:6">
      <c r="B36" s="115">
        <v>46042.42765046296</v>
      </c>
      <c r="C36" s="116">
        <v>193</v>
      </c>
      <c r="D36" s="119">
        <v>28.32</v>
      </c>
      <c r="E36" s="119">
        <v>5465.76</v>
      </c>
      <c r="F36" s="61" t="s">
        <v>12</v>
      </c>
    </row>
    <row r="37" spans="2:6">
      <c r="B37" s="115">
        <v>46042.427824074075</v>
      </c>
      <c r="C37" s="116">
        <v>344</v>
      </c>
      <c r="D37" s="119">
        <v>28.28</v>
      </c>
      <c r="E37" s="119">
        <v>9728.32</v>
      </c>
      <c r="F37" s="61" t="s">
        <v>12</v>
      </c>
    </row>
    <row r="38" spans="2:6">
      <c r="B38" s="115">
        <v>46042.440127314818</v>
      </c>
      <c r="C38" s="116">
        <v>30</v>
      </c>
      <c r="D38" s="119">
        <v>28.32</v>
      </c>
      <c r="E38" s="119">
        <v>849.6</v>
      </c>
      <c r="F38" s="61" t="s">
        <v>12</v>
      </c>
    </row>
    <row r="39" spans="2:6">
      <c r="B39" s="115">
        <v>46042.440868055557</v>
      </c>
      <c r="C39" s="116">
        <v>316</v>
      </c>
      <c r="D39" s="119">
        <v>28.32</v>
      </c>
      <c r="E39" s="119">
        <v>8949.1200000000008</v>
      </c>
      <c r="F39" s="61" t="s">
        <v>12</v>
      </c>
    </row>
    <row r="40" spans="2:6">
      <c r="B40" s="115">
        <v>46042.442430555559</v>
      </c>
      <c r="C40" s="116">
        <v>332</v>
      </c>
      <c r="D40" s="119">
        <v>28.3</v>
      </c>
      <c r="E40" s="119">
        <v>9395.6</v>
      </c>
      <c r="F40" s="61" t="s">
        <v>12</v>
      </c>
    </row>
    <row r="41" spans="2:6">
      <c r="B41" s="115">
        <v>46042.442430555559</v>
      </c>
      <c r="C41" s="116">
        <v>605</v>
      </c>
      <c r="D41" s="119">
        <v>28.3</v>
      </c>
      <c r="E41" s="119">
        <v>17121.5</v>
      </c>
      <c r="F41" s="61" t="s">
        <v>12</v>
      </c>
    </row>
    <row r="42" spans="2:6">
      <c r="B42" s="115">
        <v>46042.442430555559</v>
      </c>
      <c r="C42" s="116">
        <v>1500</v>
      </c>
      <c r="D42" s="119">
        <v>28.3</v>
      </c>
      <c r="E42" s="119">
        <v>42450</v>
      </c>
      <c r="F42" s="61" t="s">
        <v>12</v>
      </c>
    </row>
    <row r="43" spans="2:6">
      <c r="B43" s="115">
        <v>46042.462858796294</v>
      </c>
      <c r="C43" s="116">
        <v>656</v>
      </c>
      <c r="D43" s="119">
        <v>28.28</v>
      </c>
      <c r="E43" s="119">
        <v>18551.68</v>
      </c>
      <c r="F43" s="61" t="s">
        <v>12</v>
      </c>
    </row>
    <row r="44" spans="2:6">
      <c r="B44" s="115">
        <v>46042.478692129633</v>
      </c>
      <c r="C44" s="116">
        <v>341</v>
      </c>
      <c r="D44" s="119">
        <v>28.44</v>
      </c>
      <c r="E44" s="119">
        <v>9698.0400000000009</v>
      </c>
      <c r="F44" s="61" t="s">
        <v>12</v>
      </c>
    </row>
    <row r="45" spans="2:6">
      <c r="B45" s="115">
        <v>46042.480023148149</v>
      </c>
      <c r="C45" s="116">
        <v>24</v>
      </c>
      <c r="D45" s="119">
        <v>28.44</v>
      </c>
      <c r="E45" s="119">
        <v>682.56000000000006</v>
      </c>
      <c r="F45" s="61" t="s">
        <v>12</v>
      </c>
    </row>
    <row r="46" spans="2:6">
      <c r="B46" s="115">
        <v>46042.4922337963</v>
      </c>
      <c r="C46" s="116">
        <v>346</v>
      </c>
      <c r="D46" s="119">
        <v>28.62</v>
      </c>
      <c r="E46" s="119">
        <v>9902.52</v>
      </c>
      <c r="F46" s="61" t="s">
        <v>12</v>
      </c>
    </row>
    <row r="47" spans="2:6">
      <c r="B47" s="115">
        <v>46042.499259259261</v>
      </c>
      <c r="C47" s="116">
        <v>475</v>
      </c>
      <c r="D47" s="119">
        <v>28.64</v>
      </c>
      <c r="E47" s="119">
        <v>13604</v>
      </c>
      <c r="F47" s="61" t="s">
        <v>12</v>
      </c>
    </row>
    <row r="48" spans="2:6">
      <c r="B48" s="115">
        <v>46042.506018518521</v>
      </c>
      <c r="C48" s="116">
        <v>674</v>
      </c>
      <c r="D48" s="119">
        <v>28.6</v>
      </c>
      <c r="E48" s="119">
        <v>19276.400000000001</v>
      </c>
      <c r="F48" s="61" t="s">
        <v>12</v>
      </c>
    </row>
    <row r="49" spans="2:6">
      <c r="B49" s="115">
        <v>46042.523680555554</v>
      </c>
      <c r="C49" s="116">
        <v>551</v>
      </c>
      <c r="D49" s="119">
        <v>28.6</v>
      </c>
      <c r="E49" s="119">
        <v>15758.6</v>
      </c>
      <c r="F49" s="61" t="s">
        <v>12</v>
      </c>
    </row>
    <row r="50" spans="2:6">
      <c r="B50" s="115">
        <v>46042.523680555554</v>
      </c>
      <c r="C50" s="116">
        <v>43</v>
      </c>
      <c r="D50" s="119">
        <v>28.6</v>
      </c>
      <c r="E50" s="119">
        <v>1229.8</v>
      </c>
      <c r="F50" s="61" t="s">
        <v>12</v>
      </c>
    </row>
    <row r="51" spans="2:6">
      <c r="B51" s="115">
        <v>46042.547106481485</v>
      </c>
      <c r="C51" s="116">
        <v>101</v>
      </c>
      <c r="D51" s="119">
        <v>28.8</v>
      </c>
      <c r="E51" s="119">
        <v>2908.8</v>
      </c>
      <c r="F51" s="61" t="s">
        <v>12</v>
      </c>
    </row>
    <row r="52" spans="2:6">
      <c r="B52" s="115">
        <v>46042.547106481485</v>
      </c>
      <c r="C52" s="116">
        <v>200</v>
      </c>
      <c r="D52" s="119">
        <v>28.8</v>
      </c>
      <c r="E52" s="119">
        <v>5760</v>
      </c>
      <c r="F52" s="61" t="s">
        <v>12</v>
      </c>
    </row>
    <row r="53" spans="2:6">
      <c r="B53" s="115">
        <v>46042.553472222222</v>
      </c>
      <c r="C53" s="116">
        <v>329</v>
      </c>
      <c r="D53" s="119">
        <v>28.84</v>
      </c>
      <c r="E53" s="119">
        <v>9488.36</v>
      </c>
      <c r="F53" s="61" t="s">
        <v>12</v>
      </c>
    </row>
    <row r="54" spans="2:6">
      <c r="B54" s="115">
        <v>46042.55369212963</v>
      </c>
      <c r="C54" s="116">
        <v>127</v>
      </c>
      <c r="D54" s="119">
        <v>28.82</v>
      </c>
      <c r="E54" s="119">
        <v>3660.14</v>
      </c>
      <c r="F54" s="61" t="s">
        <v>12</v>
      </c>
    </row>
    <row r="55" spans="2:6">
      <c r="B55" s="115">
        <v>46042.556307870371</v>
      </c>
      <c r="C55" s="116">
        <v>340</v>
      </c>
      <c r="D55" s="119">
        <v>28.8</v>
      </c>
      <c r="E55" s="119">
        <v>9792</v>
      </c>
      <c r="F55" s="61" t="s">
        <v>12</v>
      </c>
    </row>
    <row r="56" spans="2:6">
      <c r="B56" s="115">
        <v>46042.558506944442</v>
      </c>
      <c r="C56" s="116">
        <v>120</v>
      </c>
      <c r="D56" s="119">
        <v>28.8</v>
      </c>
      <c r="E56" s="119">
        <v>3456</v>
      </c>
      <c r="F56" s="61" t="s">
        <v>12</v>
      </c>
    </row>
    <row r="57" spans="2:6">
      <c r="B57" s="115">
        <v>46042.573067129626</v>
      </c>
      <c r="C57" s="116">
        <v>370</v>
      </c>
      <c r="D57" s="119">
        <v>28.92</v>
      </c>
      <c r="E57" s="119">
        <v>10700.400000000001</v>
      </c>
      <c r="F57" s="61" t="s">
        <v>12</v>
      </c>
    </row>
    <row r="58" spans="2:6">
      <c r="B58" s="115">
        <v>46042.579317129632</v>
      </c>
      <c r="C58" s="116">
        <v>432</v>
      </c>
      <c r="D58" s="119">
        <v>28.9</v>
      </c>
      <c r="E58" s="119">
        <v>12484.8</v>
      </c>
      <c r="F58" s="61" t="s">
        <v>12</v>
      </c>
    </row>
    <row r="59" spans="2:6">
      <c r="B59" s="115">
        <v>46042.586736111109</v>
      </c>
      <c r="C59" s="116">
        <v>344</v>
      </c>
      <c r="D59" s="119">
        <v>28.88</v>
      </c>
      <c r="E59" s="119">
        <v>9934.7199999999993</v>
      </c>
      <c r="F59" s="61" t="s">
        <v>12</v>
      </c>
    </row>
    <row r="60" spans="2:6">
      <c r="B60" s="115">
        <v>46042.602743055555</v>
      </c>
      <c r="C60" s="116">
        <v>311</v>
      </c>
      <c r="D60" s="119">
        <v>28.86</v>
      </c>
      <c r="E60" s="119">
        <v>8975.4599999999991</v>
      </c>
      <c r="F60" s="61" t="s">
        <v>12</v>
      </c>
    </row>
    <row r="61" spans="2:6">
      <c r="B61" s="115">
        <v>46042.60670138889</v>
      </c>
      <c r="C61" s="116">
        <v>304</v>
      </c>
      <c r="D61" s="119">
        <v>28.84</v>
      </c>
      <c r="E61" s="119">
        <v>8767.36</v>
      </c>
      <c r="F61" s="61" t="s">
        <v>12</v>
      </c>
    </row>
    <row r="62" spans="2:6">
      <c r="B62" s="115">
        <v>46042.606886574074</v>
      </c>
      <c r="C62" s="116">
        <v>321</v>
      </c>
      <c r="D62" s="119">
        <v>28.82</v>
      </c>
      <c r="E62" s="119">
        <v>9251.2199999999993</v>
      </c>
      <c r="F62" s="61" t="s">
        <v>12</v>
      </c>
    </row>
    <row r="63" spans="2:6">
      <c r="B63" s="115">
        <v>46042.618159722224</v>
      </c>
      <c r="C63" s="116">
        <v>596</v>
      </c>
      <c r="D63" s="119">
        <v>28.82</v>
      </c>
      <c r="E63" s="119">
        <v>17176.72</v>
      </c>
      <c r="F63" s="61" t="s">
        <v>12</v>
      </c>
    </row>
    <row r="64" spans="2:6">
      <c r="B64" s="115">
        <v>46042.622916666667</v>
      </c>
      <c r="C64" s="116">
        <v>332</v>
      </c>
      <c r="D64" s="119">
        <v>28.78</v>
      </c>
      <c r="E64" s="119">
        <v>9554.9600000000009</v>
      </c>
      <c r="F64" s="61" t="s">
        <v>12</v>
      </c>
    </row>
    <row r="65" spans="2:6">
      <c r="B65" s="115">
        <v>46042.637384259258</v>
      </c>
      <c r="C65" s="116">
        <v>751</v>
      </c>
      <c r="D65" s="119">
        <v>28.78</v>
      </c>
      <c r="E65" s="119">
        <v>21613.780000000002</v>
      </c>
      <c r="F65" s="61" t="s">
        <v>12</v>
      </c>
    </row>
    <row r="66" spans="2:6">
      <c r="B66" s="115">
        <v>46042.648668981485</v>
      </c>
      <c r="C66" s="116">
        <v>298</v>
      </c>
      <c r="D66" s="119">
        <v>28.88</v>
      </c>
      <c r="E66" s="119">
        <v>8606.24</v>
      </c>
      <c r="F66" s="61" t="s">
        <v>12</v>
      </c>
    </row>
    <row r="67" spans="2:6">
      <c r="B67" s="115">
        <v>46042.648668981485</v>
      </c>
      <c r="C67" s="116">
        <v>301</v>
      </c>
      <c r="D67" s="119">
        <v>28.88</v>
      </c>
      <c r="E67" s="119">
        <v>8692.8799999999992</v>
      </c>
      <c r="F67" s="61" t="s">
        <v>12</v>
      </c>
    </row>
    <row r="68" spans="2:6">
      <c r="B68" s="115">
        <v>46042.655694444446</v>
      </c>
      <c r="C68" s="116">
        <v>307</v>
      </c>
      <c r="D68" s="119">
        <v>28.9</v>
      </c>
      <c r="E68" s="119">
        <v>8872.2999999999993</v>
      </c>
      <c r="F68" s="61" t="s">
        <v>12</v>
      </c>
    </row>
    <row r="69" spans="2:6">
      <c r="B69" s="115">
        <v>46042.655694444446</v>
      </c>
      <c r="C69" s="116">
        <v>302</v>
      </c>
      <c r="D69" s="119">
        <v>28.9</v>
      </c>
      <c r="E69" s="119">
        <v>8727.7999999999993</v>
      </c>
      <c r="F69" s="61" t="s">
        <v>12</v>
      </c>
    </row>
    <row r="70" spans="2:6">
      <c r="B70" s="115">
        <v>46042.667372685188</v>
      </c>
      <c r="C70" s="116">
        <v>614</v>
      </c>
      <c r="D70" s="119">
        <v>28.96</v>
      </c>
      <c r="E70" s="119">
        <v>17781.440000000002</v>
      </c>
      <c r="F70" s="61" t="s">
        <v>12</v>
      </c>
    </row>
    <row r="71" spans="2:6">
      <c r="B71" s="115">
        <v>46042.679745370369</v>
      </c>
      <c r="C71" s="116">
        <v>293</v>
      </c>
      <c r="D71" s="119">
        <v>28.92</v>
      </c>
      <c r="E71" s="119">
        <v>8473.5600000000013</v>
      </c>
      <c r="F71" s="61" t="s">
        <v>12</v>
      </c>
    </row>
    <row r="72" spans="2:6">
      <c r="B72" s="115">
        <v>46042.683981481481</v>
      </c>
      <c r="C72" s="116">
        <v>321</v>
      </c>
      <c r="D72" s="119">
        <v>28.88</v>
      </c>
      <c r="E72" s="119">
        <v>9270.48</v>
      </c>
      <c r="F72" s="61" t="s">
        <v>12</v>
      </c>
    </row>
    <row r="73" spans="2:6">
      <c r="B73" s="115">
        <v>46042.686296296299</v>
      </c>
      <c r="C73" s="116">
        <v>314</v>
      </c>
      <c r="D73" s="119">
        <v>28.88</v>
      </c>
      <c r="E73" s="119">
        <v>9068.32</v>
      </c>
      <c r="F73" s="61" t="s">
        <v>12</v>
      </c>
    </row>
    <row r="74" spans="2:6">
      <c r="B74" s="115">
        <v>46042.701724537037</v>
      </c>
      <c r="C74" s="116">
        <v>210</v>
      </c>
      <c r="D74" s="119">
        <v>29</v>
      </c>
      <c r="E74" s="119">
        <v>6090</v>
      </c>
      <c r="F74" s="61" t="s">
        <v>12</v>
      </c>
    </row>
    <row r="75" spans="2:6">
      <c r="B75" s="115">
        <v>46042.701724537037</v>
      </c>
      <c r="C75" s="116">
        <v>87</v>
      </c>
      <c r="D75" s="119">
        <v>29</v>
      </c>
      <c r="E75" s="119">
        <v>2523</v>
      </c>
      <c r="F75" s="61" t="s">
        <v>12</v>
      </c>
    </row>
    <row r="76" spans="2:6">
      <c r="B76" s="115">
        <v>46042.70239583333</v>
      </c>
      <c r="C76" s="116">
        <v>580</v>
      </c>
      <c r="D76" s="119">
        <v>28.98</v>
      </c>
      <c r="E76" s="119">
        <v>16808.400000000001</v>
      </c>
      <c r="F76" s="61" t="s">
        <v>12</v>
      </c>
    </row>
    <row r="77" spans="2:6">
      <c r="B77" s="115">
        <v>46042.70239583333</v>
      </c>
      <c r="C77" s="116">
        <v>378</v>
      </c>
      <c r="D77" s="119">
        <v>28.98</v>
      </c>
      <c r="E77" s="119">
        <v>10954.44</v>
      </c>
      <c r="F77" s="61" t="s">
        <v>12</v>
      </c>
    </row>
    <row r="78" spans="2:6">
      <c r="B78" s="115">
        <v>46042.7109375</v>
      </c>
      <c r="C78" s="116">
        <v>460</v>
      </c>
      <c r="D78" s="119">
        <v>29</v>
      </c>
      <c r="E78" s="119">
        <v>13340</v>
      </c>
      <c r="F78" s="61" t="s">
        <v>12</v>
      </c>
    </row>
    <row r="79" spans="2:6">
      <c r="B79" s="115">
        <v>46042.721250000002</v>
      </c>
      <c r="C79" s="116">
        <v>101</v>
      </c>
      <c r="D79" s="119">
        <v>29.08</v>
      </c>
      <c r="E79" s="119">
        <v>2937.08</v>
      </c>
      <c r="F79" s="61" t="s">
        <v>12</v>
      </c>
    </row>
    <row r="80" spans="2:6">
      <c r="B80" s="115">
        <v>46042.721250000002</v>
      </c>
      <c r="C80" s="116">
        <v>190</v>
      </c>
      <c r="D80" s="119">
        <v>29.08</v>
      </c>
      <c r="E80" s="119">
        <v>5525.2</v>
      </c>
      <c r="F80" s="61" t="s">
        <v>12</v>
      </c>
    </row>
    <row r="81" spans="2:6">
      <c r="B81" s="115">
        <v>46042.721250000002</v>
      </c>
      <c r="C81" s="116">
        <v>10</v>
      </c>
      <c r="D81" s="119">
        <v>29.08</v>
      </c>
      <c r="E81" s="119">
        <v>290.79999999999995</v>
      </c>
      <c r="F81" s="61" t="s">
        <v>12</v>
      </c>
    </row>
    <row r="82" spans="2:6">
      <c r="B82" s="115">
        <v>46042.721956018519</v>
      </c>
      <c r="C82" s="116">
        <v>143</v>
      </c>
      <c r="D82" s="119">
        <v>29.08</v>
      </c>
      <c r="E82" s="119">
        <v>4158.4399999999996</v>
      </c>
      <c r="F82" s="61" t="s">
        <v>12</v>
      </c>
    </row>
    <row r="83" spans="2:6">
      <c r="B83" s="115">
        <v>46042.721956018519</v>
      </c>
      <c r="C83" s="116">
        <v>7</v>
      </c>
      <c r="D83" s="119">
        <v>29.08</v>
      </c>
      <c r="E83" s="119">
        <v>203.56</v>
      </c>
      <c r="F83" s="61" t="s">
        <v>12</v>
      </c>
    </row>
    <row r="84" spans="2:6">
      <c r="B84" s="115">
        <v>46042.721956018519</v>
      </c>
      <c r="C84" s="116">
        <v>143</v>
      </c>
      <c r="D84" s="119">
        <v>29.08</v>
      </c>
      <c r="E84" s="119">
        <v>4158.4399999999996</v>
      </c>
      <c r="F84" s="61" t="s">
        <v>12</v>
      </c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3277A-0461-4B47-9E39-363775D821E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1</v>
      </c>
      <c r="C15" s="59">
        <f>SUMIF(F20:F5000,F15,C20:C5000)</f>
        <v>21774</v>
      </c>
      <c r="D15" s="60">
        <f>E15/C15</f>
        <v>28.512164967392302</v>
      </c>
      <c r="E15" s="60">
        <f>SUMIF(F20:F5000,F15,E20:E5000)</f>
        <v>620823.88</v>
      </c>
      <c r="F15" s="61" t="s">
        <v>12</v>
      </c>
    </row>
    <row r="16" spans="2:10">
      <c r="B16" s="26">
        <v>460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1.37903935185</v>
      </c>
      <c r="C20" s="116">
        <v>300</v>
      </c>
      <c r="D20" s="119">
        <v>28.5</v>
      </c>
      <c r="E20" s="119">
        <v>8550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1.380347222221</v>
      </c>
      <c r="C21" s="116">
        <v>332</v>
      </c>
      <c r="D21" s="119">
        <v>28.5</v>
      </c>
      <c r="E21" s="119">
        <v>9462</v>
      </c>
      <c r="F21" s="61" t="s">
        <v>12</v>
      </c>
    </row>
    <row r="22" spans="2:12">
      <c r="B22" s="115">
        <v>46041.381527777776</v>
      </c>
      <c r="C22" s="116">
        <v>292</v>
      </c>
      <c r="D22" s="119">
        <v>28.54</v>
      </c>
      <c r="E22" s="119">
        <v>8333.68</v>
      </c>
      <c r="F22" s="61" t="s">
        <v>12</v>
      </c>
    </row>
    <row r="23" spans="2:12">
      <c r="B23" s="115">
        <v>46041.38590277778</v>
      </c>
      <c r="C23" s="116">
        <v>327</v>
      </c>
      <c r="D23" s="119">
        <v>28.42</v>
      </c>
      <c r="E23" s="119">
        <v>9293.34</v>
      </c>
      <c r="F23" s="61" t="s">
        <v>12</v>
      </c>
    </row>
    <row r="24" spans="2:12">
      <c r="B24" s="115">
        <v>46041.389687499999</v>
      </c>
      <c r="C24" s="116">
        <v>321</v>
      </c>
      <c r="D24" s="119">
        <v>28.44</v>
      </c>
      <c r="E24" s="119">
        <v>9129.24</v>
      </c>
      <c r="F24" s="61" t="s">
        <v>12</v>
      </c>
    </row>
    <row r="25" spans="2:12">
      <c r="B25" s="115">
        <v>46041.393680555557</v>
      </c>
      <c r="C25" s="116">
        <v>327</v>
      </c>
      <c r="D25" s="119">
        <v>28.38</v>
      </c>
      <c r="E25" s="119">
        <v>9280.26</v>
      </c>
      <c r="F25" s="61" t="s">
        <v>12</v>
      </c>
    </row>
    <row r="26" spans="2:12">
      <c r="B26" s="115">
        <v>46041.398761574077</v>
      </c>
      <c r="C26" s="116">
        <v>345</v>
      </c>
      <c r="D26" s="119">
        <v>28.5</v>
      </c>
      <c r="E26" s="119">
        <v>9832.5</v>
      </c>
      <c r="F26" s="61" t="s">
        <v>12</v>
      </c>
    </row>
    <row r="27" spans="2:12">
      <c r="B27" s="115">
        <v>46041.404664351852</v>
      </c>
      <c r="C27" s="116">
        <v>146</v>
      </c>
      <c r="D27" s="119">
        <v>28.48</v>
      </c>
      <c r="E27" s="119">
        <v>4158.08</v>
      </c>
      <c r="F27" s="61" t="s">
        <v>12</v>
      </c>
    </row>
    <row r="28" spans="2:12">
      <c r="B28" s="115">
        <v>46041.404745370368</v>
      </c>
      <c r="C28" s="116">
        <v>167</v>
      </c>
      <c r="D28" s="119">
        <v>28.48</v>
      </c>
      <c r="E28" s="119">
        <v>4756.16</v>
      </c>
      <c r="F28" s="61" t="s">
        <v>12</v>
      </c>
    </row>
    <row r="29" spans="2:12">
      <c r="B29" s="115">
        <v>46041.412395833337</v>
      </c>
      <c r="C29" s="116">
        <v>961</v>
      </c>
      <c r="D29" s="119">
        <v>28.42</v>
      </c>
      <c r="E29" s="119">
        <v>27311.620000000003</v>
      </c>
      <c r="F29" s="61" t="s">
        <v>12</v>
      </c>
    </row>
    <row r="30" spans="2:12">
      <c r="B30" s="115">
        <v>46041.412395833337</v>
      </c>
      <c r="C30" s="116">
        <v>300</v>
      </c>
      <c r="D30" s="119">
        <v>28.42</v>
      </c>
      <c r="E30" s="119">
        <v>8526</v>
      </c>
      <c r="F30" s="61" t="s">
        <v>12</v>
      </c>
    </row>
    <row r="31" spans="2:12">
      <c r="B31" s="115">
        <v>46041.415717592594</v>
      </c>
      <c r="C31" s="116">
        <v>1238</v>
      </c>
      <c r="D31" s="119">
        <v>28.3</v>
      </c>
      <c r="E31" s="119">
        <v>35035.4</v>
      </c>
      <c r="F31" s="61" t="s">
        <v>12</v>
      </c>
    </row>
    <row r="32" spans="2:12">
      <c r="B32" s="115">
        <v>46041.415717592594</v>
      </c>
      <c r="C32" s="116">
        <v>262</v>
      </c>
      <c r="D32" s="119">
        <v>28.3</v>
      </c>
      <c r="E32" s="119">
        <v>7414.6</v>
      </c>
      <c r="F32" s="61" t="s">
        <v>12</v>
      </c>
    </row>
    <row r="33" spans="2:6">
      <c r="B33" s="115">
        <v>46041.429351851853</v>
      </c>
      <c r="C33" s="116">
        <v>329</v>
      </c>
      <c r="D33" s="119">
        <v>28.26</v>
      </c>
      <c r="E33" s="119">
        <v>9297.5400000000009</v>
      </c>
      <c r="F33" s="61" t="s">
        <v>12</v>
      </c>
    </row>
    <row r="34" spans="2:6">
      <c r="B34" s="115">
        <v>46041.429351851853</v>
      </c>
      <c r="C34" s="116">
        <v>316</v>
      </c>
      <c r="D34" s="119">
        <v>28.26</v>
      </c>
      <c r="E34" s="119">
        <v>8930.16</v>
      </c>
      <c r="F34" s="61" t="s">
        <v>12</v>
      </c>
    </row>
    <row r="35" spans="2:6">
      <c r="B35" s="115">
        <v>46041.431643518517</v>
      </c>
      <c r="C35" s="116">
        <v>10</v>
      </c>
      <c r="D35" s="119">
        <v>28.22</v>
      </c>
      <c r="E35" s="119">
        <v>282.2</v>
      </c>
      <c r="F35" s="61" t="s">
        <v>12</v>
      </c>
    </row>
    <row r="36" spans="2:6">
      <c r="B36" s="115">
        <v>46041.431643518517</v>
      </c>
      <c r="C36" s="116">
        <v>297</v>
      </c>
      <c r="D36" s="119">
        <v>28.22</v>
      </c>
      <c r="E36" s="119">
        <v>8381.34</v>
      </c>
      <c r="F36" s="61" t="s">
        <v>12</v>
      </c>
    </row>
    <row r="37" spans="2:6">
      <c r="B37" s="115">
        <v>46041.437708333331</v>
      </c>
      <c r="C37" s="116">
        <v>308</v>
      </c>
      <c r="D37" s="119">
        <v>28.18</v>
      </c>
      <c r="E37" s="119">
        <v>8679.44</v>
      </c>
      <c r="F37" s="61" t="s">
        <v>12</v>
      </c>
    </row>
    <row r="38" spans="2:6">
      <c r="B38" s="115">
        <v>46041.442673611113</v>
      </c>
      <c r="C38" s="116">
        <v>377</v>
      </c>
      <c r="D38" s="119">
        <v>28.2</v>
      </c>
      <c r="E38" s="119">
        <v>10631.4</v>
      </c>
      <c r="F38" s="61" t="s">
        <v>12</v>
      </c>
    </row>
    <row r="39" spans="2:6">
      <c r="B39" s="115">
        <v>46041.454236111109</v>
      </c>
      <c r="C39" s="116">
        <v>358</v>
      </c>
      <c r="D39" s="119">
        <v>28.48</v>
      </c>
      <c r="E39" s="119">
        <v>10195.84</v>
      </c>
      <c r="F39" s="61" t="s">
        <v>12</v>
      </c>
    </row>
    <row r="40" spans="2:6">
      <c r="B40" s="115">
        <v>46041.45988425926</v>
      </c>
      <c r="C40" s="116">
        <v>311</v>
      </c>
      <c r="D40" s="119">
        <v>28.48</v>
      </c>
      <c r="E40" s="119">
        <v>8857.2800000000007</v>
      </c>
      <c r="F40" s="61" t="s">
        <v>12</v>
      </c>
    </row>
    <row r="41" spans="2:6">
      <c r="B41" s="115">
        <v>46041.45988425926</v>
      </c>
      <c r="C41" s="116">
        <v>293</v>
      </c>
      <c r="D41" s="119">
        <v>28.48</v>
      </c>
      <c r="E41" s="119">
        <v>8344.64</v>
      </c>
      <c r="F41" s="61" t="s">
        <v>12</v>
      </c>
    </row>
    <row r="42" spans="2:6">
      <c r="B42" s="115">
        <v>46041.470289351855</v>
      </c>
      <c r="C42" s="116">
        <v>285</v>
      </c>
      <c r="D42" s="119">
        <v>28.42</v>
      </c>
      <c r="E42" s="119">
        <v>8099.7000000000007</v>
      </c>
      <c r="F42" s="61" t="s">
        <v>12</v>
      </c>
    </row>
    <row r="43" spans="2:6">
      <c r="B43" s="115">
        <v>46041.477662037039</v>
      </c>
      <c r="C43" s="116">
        <v>622</v>
      </c>
      <c r="D43" s="119">
        <v>28.44</v>
      </c>
      <c r="E43" s="119">
        <v>17689.68</v>
      </c>
      <c r="F43" s="61" t="s">
        <v>12</v>
      </c>
    </row>
    <row r="44" spans="2:6">
      <c r="B44" s="115">
        <v>46041.498136574075</v>
      </c>
      <c r="C44" s="116">
        <v>295</v>
      </c>
      <c r="D44" s="119">
        <v>28.52</v>
      </c>
      <c r="E44" s="119">
        <v>8413.4</v>
      </c>
      <c r="F44" s="61" t="s">
        <v>12</v>
      </c>
    </row>
    <row r="45" spans="2:6">
      <c r="B45" s="115">
        <v>46041.498252314814</v>
      </c>
      <c r="C45" s="116">
        <v>294</v>
      </c>
      <c r="D45" s="119">
        <v>28.52</v>
      </c>
      <c r="E45" s="119">
        <v>8384.8799999999992</v>
      </c>
      <c r="F45" s="61" t="s">
        <v>12</v>
      </c>
    </row>
    <row r="46" spans="2:6">
      <c r="B46" s="115">
        <v>46041.503819444442</v>
      </c>
      <c r="C46" s="116">
        <v>606</v>
      </c>
      <c r="D46" s="119">
        <v>28.54</v>
      </c>
      <c r="E46" s="119">
        <v>17295.239999999998</v>
      </c>
      <c r="F46" s="61" t="s">
        <v>12</v>
      </c>
    </row>
    <row r="47" spans="2:6">
      <c r="B47" s="115">
        <v>46041.523715277777</v>
      </c>
      <c r="C47" s="116">
        <v>720</v>
      </c>
      <c r="D47" s="119">
        <v>28.7</v>
      </c>
      <c r="E47" s="119">
        <v>20664</v>
      </c>
      <c r="F47" s="61" t="s">
        <v>12</v>
      </c>
    </row>
    <row r="48" spans="2:6">
      <c r="B48" s="115">
        <v>46041.532164351855</v>
      </c>
      <c r="C48" s="116">
        <v>333</v>
      </c>
      <c r="D48" s="119">
        <v>28.64</v>
      </c>
      <c r="E48" s="119">
        <v>9537.1200000000008</v>
      </c>
      <c r="F48" s="61" t="s">
        <v>12</v>
      </c>
    </row>
    <row r="49" spans="2:6">
      <c r="B49" s="115">
        <v>46041.532164351855</v>
      </c>
      <c r="C49" s="116">
        <v>294</v>
      </c>
      <c r="D49" s="119">
        <v>28.64</v>
      </c>
      <c r="E49" s="119">
        <v>8420.16</v>
      </c>
      <c r="F49" s="61" t="s">
        <v>12</v>
      </c>
    </row>
    <row r="50" spans="2:6">
      <c r="B50" s="115">
        <v>46041.542002314818</v>
      </c>
      <c r="C50" s="116">
        <v>53</v>
      </c>
      <c r="D50" s="119">
        <v>28.6</v>
      </c>
      <c r="E50" s="119">
        <v>1515.8000000000002</v>
      </c>
      <c r="F50" s="61" t="s">
        <v>12</v>
      </c>
    </row>
    <row r="51" spans="2:6">
      <c r="B51" s="115">
        <v>46041.542662037034</v>
      </c>
      <c r="C51" s="116">
        <v>55</v>
      </c>
      <c r="D51" s="119">
        <v>28.6</v>
      </c>
      <c r="E51" s="119">
        <v>1573</v>
      </c>
      <c r="F51" s="61" t="s">
        <v>12</v>
      </c>
    </row>
    <row r="52" spans="2:6">
      <c r="B52" s="115">
        <v>46041.565879629627</v>
      </c>
      <c r="C52" s="116">
        <v>299</v>
      </c>
      <c r="D52" s="119">
        <v>28.7</v>
      </c>
      <c r="E52" s="119">
        <v>8581.2999999999993</v>
      </c>
      <c r="F52" s="61" t="s">
        <v>12</v>
      </c>
    </row>
    <row r="53" spans="2:6">
      <c r="B53" s="115">
        <v>46041.565879629627</v>
      </c>
      <c r="C53" s="116">
        <v>299</v>
      </c>
      <c r="D53" s="119">
        <v>28.7</v>
      </c>
      <c r="E53" s="119">
        <v>8581.2999999999993</v>
      </c>
      <c r="F53" s="61" t="s">
        <v>12</v>
      </c>
    </row>
    <row r="54" spans="2:6">
      <c r="B54" s="115">
        <v>46041.565879629627</v>
      </c>
      <c r="C54" s="116">
        <v>639</v>
      </c>
      <c r="D54" s="119">
        <v>28.7</v>
      </c>
      <c r="E54" s="119">
        <v>18339.3</v>
      </c>
      <c r="F54" s="61" t="s">
        <v>12</v>
      </c>
    </row>
    <row r="55" spans="2:6">
      <c r="B55" s="115">
        <v>46041.582939814813</v>
      </c>
      <c r="C55" s="116">
        <v>326</v>
      </c>
      <c r="D55" s="119">
        <v>28.7</v>
      </c>
      <c r="E55" s="119">
        <v>9356.1999999999989</v>
      </c>
      <c r="F55" s="61" t="s">
        <v>12</v>
      </c>
    </row>
    <row r="56" spans="2:6">
      <c r="B56" s="115">
        <v>46041.582939814813</v>
      </c>
      <c r="C56" s="116">
        <v>310</v>
      </c>
      <c r="D56" s="119">
        <v>28.7</v>
      </c>
      <c r="E56" s="119">
        <v>8897</v>
      </c>
      <c r="F56" s="61" t="s">
        <v>12</v>
      </c>
    </row>
    <row r="57" spans="2:6">
      <c r="B57" s="115">
        <v>46041.586377314816</v>
      </c>
      <c r="C57" s="116">
        <v>341</v>
      </c>
      <c r="D57" s="119">
        <v>28.66</v>
      </c>
      <c r="E57" s="119">
        <v>9773.06</v>
      </c>
      <c r="F57" s="61" t="s">
        <v>12</v>
      </c>
    </row>
    <row r="58" spans="2:6">
      <c r="B58" s="115">
        <v>46041.599317129629</v>
      </c>
      <c r="C58" s="116">
        <v>332</v>
      </c>
      <c r="D58" s="119">
        <v>28.6</v>
      </c>
      <c r="E58" s="119">
        <v>9495.2000000000007</v>
      </c>
      <c r="F58" s="61" t="s">
        <v>12</v>
      </c>
    </row>
    <row r="59" spans="2:6">
      <c r="B59" s="115">
        <v>46041.60765046296</v>
      </c>
      <c r="C59" s="116">
        <v>322</v>
      </c>
      <c r="D59" s="119">
        <v>28.6</v>
      </c>
      <c r="E59" s="119">
        <v>9209.2000000000007</v>
      </c>
      <c r="F59" s="61" t="s">
        <v>12</v>
      </c>
    </row>
    <row r="60" spans="2:6">
      <c r="B60" s="115">
        <v>46041.619571759256</v>
      </c>
      <c r="C60" s="116">
        <v>354</v>
      </c>
      <c r="D60" s="119">
        <v>28.64</v>
      </c>
      <c r="E60" s="119">
        <v>10138.56</v>
      </c>
      <c r="F60" s="61" t="s">
        <v>12</v>
      </c>
    </row>
    <row r="61" spans="2:6">
      <c r="B61" s="115">
        <v>46041.621655092589</v>
      </c>
      <c r="C61" s="116">
        <v>4</v>
      </c>
      <c r="D61" s="119">
        <v>28.6</v>
      </c>
      <c r="E61" s="119">
        <v>114.4</v>
      </c>
      <c r="F61" s="61" t="s">
        <v>12</v>
      </c>
    </row>
    <row r="62" spans="2:6">
      <c r="B62" s="115">
        <v>46041.63076388889</v>
      </c>
      <c r="C62" s="116">
        <v>14</v>
      </c>
      <c r="D62" s="119">
        <v>28.64</v>
      </c>
      <c r="E62" s="119">
        <v>400.96000000000004</v>
      </c>
      <c r="F62" s="61" t="s">
        <v>12</v>
      </c>
    </row>
    <row r="63" spans="2:6">
      <c r="B63" s="115">
        <v>46041.63076388889</v>
      </c>
      <c r="C63" s="116">
        <v>17</v>
      </c>
      <c r="D63" s="119">
        <v>28.64</v>
      </c>
      <c r="E63" s="119">
        <v>486.88</v>
      </c>
      <c r="F63" s="61" t="s">
        <v>12</v>
      </c>
    </row>
    <row r="64" spans="2:6">
      <c r="B64" s="115">
        <v>46041.63076388889</v>
      </c>
      <c r="C64" s="116">
        <v>300</v>
      </c>
      <c r="D64" s="119">
        <v>28.64</v>
      </c>
      <c r="E64" s="119">
        <v>8592</v>
      </c>
      <c r="F64" s="61" t="s">
        <v>12</v>
      </c>
    </row>
    <row r="65" spans="2:6">
      <c r="B65" s="115">
        <v>46041.63076388889</v>
      </c>
      <c r="C65" s="116">
        <v>22</v>
      </c>
      <c r="D65" s="119">
        <v>28.64</v>
      </c>
      <c r="E65" s="119">
        <v>630.08000000000004</v>
      </c>
      <c r="F65" s="61" t="s">
        <v>12</v>
      </c>
    </row>
    <row r="66" spans="2:6">
      <c r="B66" s="115">
        <v>46041.633819444447</v>
      </c>
      <c r="C66" s="116">
        <v>76</v>
      </c>
      <c r="D66" s="119">
        <v>28.64</v>
      </c>
      <c r="E66" s="119">
        <v>2176.64</v>
      </c>
      <c r="F66" s="61" t="s">
        <v>12</v>
      </c>
    </row>
    <row r="67" spans="2:6">
      <c r="B67" s="115">
        <v>46041.635289351849</v>
      </c>
      <c r="C67" s="116">
        <v>315</v>
      </c>
      <c r="D67" s="119">
        <v>28.64</v>
      </c>
      <c r="E67" s="119">
        <v>9021.6</v>
      </c>
      <c r="F67" s="61" t="s">
        <v>12</v>
      </c>
    </row>
    <row r="68" spans="2:6">
      <c r="B68" s="115">
        <v>46041.639826388891</v>
      </c>
      <c r="C68" s="116">
        <v>294</v>
      </c>
      <c r="D68" s="119">
        <v>28.62</v>
      </c>
      <c r="E68" s="119">
        <v>8414.2800000000007</v>
      </c>
      <c r="F68" s="61" t="s">
        <v>12</v>
      </c>
    </row>
    <row r="69" spans="2:6">
      <c r="B69" s="115">
        <v>46041.639826388891</v>
      </c>
      <c r="C69" s="116">
        <v>472</v>
      </c>
      <c r="D69" s="119">
        <v>28.62</v>
      </c>
      <c r="E69" s="119">
        <v>13508.640000000001</v>
      </c>
      <c r="F69" s="61" t="s">
        <v>12</v>
      </c>
    </row>
    <row r="70" spans="2:6">
      <c r="B70" s="115">
        <v>46041.639826388891</v>
      </c>
      <c r="C70" s="116">
        <v>116</v>
      </c>
      <c r="D70" s="119">
        <v>28.62</v>
      </c>
      <c r="E70" s="119">
        <v>3319.92</v>
      </c>
      <c r="F70" s="61" t="s">
        <v>12</v>
      </c>
    </row>
    <row r="71" spans="2:6">
      <c r="B71" s="115">
        <v>46041.648761574077</v>
      </c>
      <c r="C71" s="116">
        <v>306</v>
      </c>
      <c r="D71" s="119">
        <v>28.6</v>
      </c>
      <c r="E71" s="119">
        <v>8751.6</v>
      </c>
      <c r="F71" s="61" t="s">
        <v>12</v>
      </c>
    </row>
    <row r="72" spans="2:6">
      <c r="B72" s="115">
        <v>46041.648761574077</v>
      </c>
      <c r="C72" s="116">
        <v>308</v>
      </c>
      <c r="D72" s="119">
        <v>28.6</v>
      </c>
      <c r="E72" s="119">
        <v>8808.8000000000011</v>
      </c>
      <c r="F72" s="61" t="s">
        <v>12</v>
      </c>
    </row>
    <row r="73" spans="2:6">
      <c r="B73" s="115">
        <v>46041.653495370374</v>
      </c>
      <c r="C73" s="116">
        <v>335</v>
      </c>
      <c r="D73" s="119">
        <v>28.56</v>
      </c>
      <c r="E73" s="119">
        <v>9567.6</v>
      </c>
      <c r="F73" s="61" t="s">
        <v>12</v>
      </c>
    </row>
    <row r="74" spans="2:6">
      <c r="B74" s="115">
        <v>46041.664803240739</v>
      </c>
      <c r="C74" s="116">
        <v>5</v>
      </c>
      <c r="D74" s="119">
        <v>28.54</v>
      </c>
      <c r="E74" s="119">
        <v>142.69999999999999</v>
      </c>
      <c r="F74" s="61" t="s">
        <v>12</v>
      </c>
    </row>
    <row r="75" spans="2:6">
      <c r="B75" s="115">
        <v>46041.669224537036</v>
      </c>
      <c r="C75" s="116">
        <v>339</v>
      </c>
      <c r="D75" s="119">
        <v>28.56</v>
      </c>
      <c r="E75" s="119">
        <v>9681.84</v>
      </c>
      <c r="F75" s="61" t="s">
        <v>12</v>
      </c>
    </row>
    <row r="76" spans="2:6">
      <c r="B76" s="115">
        <v>46041.671053240738</v>
      </c>
      <c r="C76" s="116">
        <v>310</v>
      </c>
      <c r="D76" s="119">
        <v>28.56</v>
      </c>
      <c r="E76" s="119">
        <v>8853.6</v>
      </c>
      <c r="F76" s="61" t="s">
        <v>12</v>
      </c>
    </row>
    <row r="77" spans="2:6">
      <c r="B77" s="115">
        <v>46041.675439814811</v>
      </c>
      <c r="C77" s="116">
        <v>297</v>
      </c>
      <c r="D77" s="119">
        <v>28.56</v>
      </c>
      <c r="E77" s="119">
        <v>8482.32</v>
      </c>
      <c r="F77" s="61" t="s">
        <v>12</v>
      </c>
    </row>
    <row r="78" spans="2:6">
      <c r="B78" s="115">
        <v>46041.676886574074</v>
      </c>
      <c r="C78" s="116">
        <v>294</v>
      </c>
      <c r="D78" s="119">
        <v>28.52</v>
      </c>
      <c r="E78" s="119">
        <v>8384.8799999999992</v>
      </c>
      <c r="F78" s="61" t="s">
        <v>12</v>
      </c>
    </row>
    <row r="79" spans="2:6">
      <c r="B79" s="115">
        <v>46041.676886574074</v>
      </c>
      <c r="C79" s="116">
        <v>292</v>
      </c>
      <c r="D79" s="119">
        <v>28.52</v>
      </c>
      <c r="E79" s="119">
        <v>8327.84</v>
      </c>
      <c r="F79" s="61" t="s">
        <v>12</v>
      </c>
    </row>
    <row r="80" spans="2:6">
      <c r="B80" s="115">
        <v>46041.679016203707</v>
      </c>
      <c r="C80" s="116">
        <v>332</v>
      </c>
      <c r="D80" s="119">
        <v>28.5</v>
      </c>
      <c r="E80" s="119">
        <v>9462</v>
      </c>
      <c r="F80" s="61" t="s">
        <v>12</v>
      </c>
    </row>
    <row r="81" spans="2:6">
      <c r="B81" s="115">
        <v>46041.690497685187</v>
      </c>
      <c r="C81" s="116">
        <v>327</v>
      </c>
      <c r="D81" s="119">
        <v>28.46</v>
      </c>
      <c r="E81" s="119">
        <v>9306.42</v>
      </c>
      <c r="F81" s="61" t="s">
        <v>12</v>
      </c>
    </row>
    <row r="82" spans="2:6">
      <c r="B82" s="115">
        <v>46041.690497685187</v>
      </c>
      <c r="C82" s="116">
        <v>336</v>
      </c>
      <c r="D82" s="119">
        <v>28.46</v>
      </c>
      <c r="E82" s="119">
        <v>9562.56</v>
      </c>
      <c r="F82" s="61" t="s">
        <v>12</v>
      </c>
    </row>
    <row r="83" spans="2:6">
      <c r="B83" s="115">
        <v>46041.700092592589</v>
      </c>
      <c r="C83" s="116">
        <v>644</v>
      </c>
      <c r="D83" s="119">
        <v>28.56</v>
      </c>
      <c r="E83" s="119">
        <v>18392.64</v>
      </c>
      <c r="F83" s="61" t="s">
        <v>12</v>
      </c>
    </row>
    <row r="84" spans="2:6">
      <c r="B84" s="115">
        <v>46041.709224537037</v>
      </c>
      <c r="C84" s="116">
        <v>319</v>
      </c>
      <c r="D84" s="119">
        <v>28.54</v>
      </c>
      <c r="E84" s="119">
        <v>9104.26</v>
      </c>
      <c r="F84" s="61" t="s">
        <v>12</v>
      </c>
    </row>
    <row r="85" spans="2:6">
      <c r="B85" s="115">
        <v>46041.711597222224</v>
      </c>
      <c r="C85" s="116">
        <v>293</v>
      </c>
      <c r="D85" s="119">
        <v>28.54</v>
      </c>
      <c r="E85" s="119">
        <v>8362.2199999999993</v>
      </c>
      <c r="F85" s="61" t="s">
        <v>12</v>
      </c>
    </row>
    <row r="86" spans="2:6">
      <c r="B86" s="115">
        <v>46041.716631944444</v>
      </c>
      <c r="C86" s="116">
        <v>340</v>
      </c>
      <c r="D86" s="119">
        <v>28.58</v>
      </c>
      <c r="E86" s="119">
        <v>9717.1999999999989</v>
      </c>
      <c r="F86" s="61" t="s">
        <v>12</v>
      </c>
    </row>
    <row r="87" spans="2:6">
      <c r="B87" s="115">
        <v>46041.721886574072</v>
      </c>
      <c r="C87" s="116">
        <v>371</v>
      </c>
      <c r="D87" s="119">
        <v>28.58</v>
      </c>
      <c r="E87" s="119">
        <v>10603.179999999998</v>
      </c>
      <c r="F87" s="61" t="s">
        <v>12</v>
      </c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355C6-C361-4227-A0BA-CA14A804A74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8</v>
      </c>
      <c r="C15" s="59">
        <f>SUMIF(F20:F5000,F15,C20:C5000)</f>
        <v>18929</v>
      </c>
      <c r="D15" s="60">
        <f>E15/C15</f>
        <v>28.397301495060486</v>
      </c>
      <c r="E15" s="60">
        <f>SUMIF(F20:F5000,F15,E20:E5000)</f>
        <v>537532.5199999999</v>
      </c>
      <c r="F15" s="61" t="s">
        <v>12</v>
      </c>
    </row>
    <row r="16" spans="2:10">
      <c r="B16" s="26">
        <v>460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8.379907407405</v>
      </c>
      <c r="C20" s="116">
        <v>467</v>
      </c>
      <c r="D20" s="119">
        <v>28.06</v>
      </c>
      <c r="E20" s="119">
        <v>13104.019999999999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8.379907407405</v>
      </c>
      <c r="C21" s="116">
        <v>123</v>
      </c>
      <c r="D21" s="119">
        <v>28.06</v>
      </c>
      <c r="E21" s="119">
        <v>3451.3799999999997</v>
      </c>
      <c r="F21" s="61" t="s">
        <v>12</v>
      </c>
    </row>
    <row r="22" spans="2:12">
      <c r="B22" s="115">
        <v>46038.381597222222</v>
      </c>
      <c r="C22" s="116">
        <v>339</v>
      </c>
      <c r="D22" s="119">
        <v>28.04</v>
      </c>
      <c r="E22" s="119">
        <v>9505.56</v>
      </c>
      <c r="F22" s="61" t="s">
        <v>12</v>
      </c>
    </row>
    <row r="23" spans="2:12">
      <c r="B23" s="115">
        <v>46038.391423611109</v>
      </c>
      <c r="C23" s="116">
        <v>295</v>
      </c>
      <c r="D23" s="119">
        <v>28.14</v>
      </c>
      <c r="E23" s="119">
        <v>8301.2999999999993</v>
      </c>
      <c r="F23" s="61" t="s">
        <v>12</v>
      </c>
    </row>
    <row r="24" spans="2:12">
      <c r="B24" s="115">
        <v>46038.391712962963</v>
      </c>
      <c r="C24" s="116">
        <v>295</v>
      </c>
      <c r="D24" s="119">
        <v>28.12</v>
      </c>
      <c r="E24" s="119">
        <v>8295.4</v>
      </c>
      <c r="F24" s="61" t="s">
        <v>12</v>
      </c>
    </row>
    <row r="25" spans="2:12">
      <c r="B25" s="115">
        <v>46038.391712962963</v>
      </c>
      <c r="C25" s="116">
        <v>290</v>
      </c>
      <c r="D25" s="119">
        <v>28.12</v>
      </c>
      <c r="E25" s="119">
        <v>8154.8</v>
      </c>
      <c r="F25" s="61" t="s">
        <v>12</v>
      </c>
    </row>
    <row r="26" spans="2:12">
      <c r="B26" s="115">
        <v>46038.396041666667</v>
      </c>
      <c r="C26" s="116">
        <v>292</v>
      </c>
      <c r="D26" s="119">
        <v>28.08</v>
      </c>
      <c r="E26" s="119">
        <v>8199.3599999999988</v>
      </c>
      <c r="F26" s="61" t="s">
        <v>12</v>
      </c>
    </row>
    <row r="27" spans="2:12">
      <c r="B27" s="115">
        <v>46038.40289351852</v>
      </c>
      <c r="C27" s="116">
        <v>586</v>
      </c>
      <c r="D27" s="119">
        <v>28.24</v>
      </c>
      <c r="E27" s="119">
        <v>16548.64</v>
      </c>
      <c r="F27" s="61" t="s">
        <v>12</v>
      </c>
    </row>
    <row r="28" spans="2:12">
      <c r="B28" s="115">
        <v>46038.407314814816</v>
      </c>
      <c r="C28" s="116">
        <v>312</v>
      </c>
      <c r="D28" s="119">
        <v>28.26</v>
      </c>
      <c r="E28" s="119">
        <v>8817.1200000000008</v>
      </c>
      <c r="F28" s="61" t="s">
        <v>12</v>
      </c>
    </row>
    <row r="29" spans="2:12">
      <c r="B29" s="115">
        <v>46038.409699074073</v>
      </c>
      <c r="C29" s="116">
        <v>316</v>
      </c>
      <c r="D29" s="119">
        <v>28.26</v>
      </c>
      <c r="E29" s="119">
        <v>8930.16</v>
      </c>
      <c r="F29" s="61" t="s">
        <v>12</v>
      </c>
    </row>
    <row r="30" spans="2:12">
      <c r="B30" s="115">
        <v>46038.421493055554</v>
      </c>
      <c r="C30" s="116">
        <v>396</v>
      </c>
      <c r="D30" s="119">
        <v>28.38</v>
      </c>
      <c r="E30" s="119">
        <v>11238.48</v>
      </c>
      <c r="F30" s="61" t="s">
        <v>12</v>
      </c>
    </row>
    <row r="31" spans="2:12">
      <c r="B31" s="115">
        <v>46038.422777777778</v>
      </c>
      <c r="C31" s="116">
        <v>359</v>
      </c>
      <c r="D31" s="119">
        <v>28.36</v>
      </c>
      <c r="E31" s="119">
        <v>10181.24</v>
      </c>
      <c r="F31" s="61" t="s">
        <v>12</v>
      </c>
    </row>
    <row r="32" spans="2:12">
      <c r="B32" s="115">
        <v>46038.428773148145</v>
      </c>
      <c r="C32" s="116">
        <v>369</v>
      </c>
      <c r="D32" s="119">
        <v>28.38</v>
      </c>
      <c r="E32" s="119">
        <v>10472.219999999999</v>
      </c>
      <c r="F32" s="61" t="s">
        <v>12</v>
      </c>
    </row>
    <row r="33" spans="2:6">
      <c r="B33" s="115">
        <v>46038.429201388892</v>
      </c>
      <c r="C33" s="116">
        <v>319</v>
      </c>
      <c r="D33" s="119">
        <v>28.36</v>
      </c>
      <c r="E33" s="119">
        <v>9046.84</v>
      </c>
      <c r="F33" s="61" t="s">
        <v>12</v>
      </c>
    </row>
    <row r="34" spans="2:6">
      <c r="B34" s="115">
        <v>46038.435115740744</v>
      </c>
      <c r="C34" s="116">
        <v>300</v>
      </c>
      <c r="D34" s="119">
        <v>28.3</v>
      </c>
      <c r="E34" s="119">
        <v>8490</v>
      </c>
      <c r="F34" s="61" t="s">
        <v>12</v>
      </c>
    </row>
    <row r="35" spans="2:6">
      <c r="B35" s="115">
        <v>46038.441342592596</v>
      </c>
      <c r="C35" s="116">
        <v>355</v>
      </c>
      <c r="D35" s="119">
        <v>28.28</v>
      </c>
      <c r="E35" s="119">
        <v>10039.4</v>
      </c>
      <c r="F35" s="61" t="s">
        <v>12</v>
      </c>
    </row>
    <row r="36" spans="2:6">
      <c r="B36" s="115">
        <v>46038.4531712963</v>
      </c>
      <c r="C36" s="116">
        <v>292</v>
      </c>
      <c r="D36" s="119">
        <v>28.24</v>
      </c>
      <c r="E36" s="119">
        <v>8246.08</v>
      </c>
      <c r="F36" s="61" t="s">
        <v>12</v>
      </c>
    </row>
    <row r="37" spans="2:6">
      <c r="B37" s="115">
        <v>46038.454583333332</v>
      </c>
      <c r="C37" s="116">
        <v>300</v>
      </c>
      <c r="D37" s="119">
        <v>28.22</v>
      </c>
      <c r="E37" s="119">
        <v>8466</v>
      </c>
      <c r="F37" s="61" t="s">
        <v>12</v>
      </c>
    </row>
    <row r="38" spans="2:6">
      <c r="B38" s="115">
        <v>46038.454583333332</v>
      </c>
      <c r="C38" s="116">
        <v>313</v>
      </c>
      <c r="D38" s="119">
        <v>28.24</v>
      </c>
      <c r="E38" s="119">
        <v>8839.119999999999</v>
      </c>
      <c r="F38" s="61" t="s">
        <v>12</v>
      </c>
    </row>
    <row r="39" spans="2:6">
      <c r="B39" s="115">
        <v>46038.473298611112</v>
      </c>
      <c r="C39" s="116">
        <v>46</v>
      </c>
      <c r="D39" s="119">
        <v>28.38</v>
      </c>
      <c r="E39" s="119">
        <v>1305.48</v>
      </c>
      <c r="F39" s="61" t="s">
        <v>12</v>
      </c>
    </row>
    <row r="40" spans="2:6">
      <c r="B40" s="115">
        <v>46038.473310185182</v>
      </c>
      <c r="C40" s="116">
        <v>338</v>
      </c>
      <c r="D40" s="119">
        <v>28.38</v>
      </c>
      <c r="E40" s="119">
        <v>9592.44</v>
      </c>
      <c r="F40" s="61" t="s">
        <v>12</v>
      </c>
    </row>
    <row r="41" spans="2:6">
      <c r="B41" s="115">
        <v>46038.474699074075</v>
      </c>
      <c r="C41" s="116">
        <v>294</v>
      </c>
      <c r="D41" s="119">
        <v>28.36</v>
      </c>
      <c r="E41" s="119">
        <v>8337.84</v>
      </c>
      <c r="F41" s="61" t="s">
        <v>12</v>
      </c>
    </row>
    <row r="42" spans="2:6">
      <c r="B42" s="115">
        <v>46038.481435185182</v>
      </c>
      <c r="C42" s="116">
        <v>300</v>
      </c>
      <c r="D42" s="119">
        <v>28.34</v>
      </c>
      <c r="E42" s="119">
        <v>8502</v>
      </c>
      <c r="F42" s="61" t="s">
        <v>12</v>
      </c>
    </row>
    <row r="43" spans="2:6">
      <c r="B43" s="115">
        <v>46038.481458333335</v>
      </c>
      <c r="C43" s="116">
        <v>298</v>
      </c>
      <c r="D43" s="119">
        <v>28.32</v>
      </c>
      <c r="E43" s="119">
        <v>8439.36</v>
      </c>
      <c r="F43" s="61" t="s">
        <v>12</v>
      </c>
    </row>
    <row r="44" spans="2:6">
      <c r="B44" s="115">
        <v>46038.489606481482</v>
      </c>
      <c r="C44" s="116">
        <v>318</v>
      </c>
      <c r="D44" s="119">
        <v>28.34</v>
      </c>
      <c r="E44" s="119">
        <v>9012.1200000000008</v>
      </c>
      <c r="F44" s="61" t="s">
        <v>12</v>
      </c>
    </row>
    <row r="45" spans="2:6">
      <c r="B45" s="115">
        <v>46038.489606481482</v>
      </c>
      <c r="C45" s="116">
        <v>310</v>
      </c>
      <c r="D45" s="119">
        <v>28.34</v>
      </c>
      <c r="E45" s="119">
        <v>8785.4</v>
      </c>
      <c r="F45" s="61" t="s">
        <v>12</v>
      </c>
    </row>
    <row r="46" spans="2:6">
      <c r="B46" s="115">
        <v>46038.503611111111</v>
      </c>
      <c r="C46" s="116">
        <v>352</v>
      </c>
      <c r="D46" s="119">
        <v>28.46</v>
      </c>
      <c r="E46" s="119">
        <v>10017.92</v>
      </c>
      <c r="F46" s="61" t="s">
        <v>12</v>
      </c>
    </row>
    <row r="47" spans="2:6">
      <c r="B47" s="115">
        <v>46038.514803240738</v>
      </c>
      <c r="C47" s="116">
        <v>336</v>
      </c>
      <c r="D47" s="119">
        <v>28.54</v>
      </c>
      <c r="E47" s="119">
        <v>9589.44</v>
      </c>
      <c r="F47" s="61" t="s">
        <v>12</v>
      </c>
    </row>
    <row r="48" spans="2:6">
      <c r="B48" s="115">
        <v>46038.521597222221</v>
      </c>
      <c r="C48" s="116">
        <v>300</v>
      </c>
      <c r="D48" s="119">
        <v>28.58</v>
      </c>
      <c r="E48" s="119">
        <v>8574</v>
      </c>
      <c r="F48" s="61" t="s">
        <v>12</v>
      </c>
    </row>
    <row r="49" spans="2:6">
      <c r="B49" s="115">
        <v>46038.521817129629</v>
      </c>
      <c r="C49" s="116">
        <v>612</v>
      </c>
      <c r="D49" s="119">
        <v>28.56</v>
      </c>
      <c r="E49" s="119">
        <v>17478.719999999998</v>
      </c>
      <c r="F49" s="61" t="s">
        <v>12</v>
      </c>
    </row>
    <row r="50" spans="2:6">
      <c r="B50" s="115">
        <v>46038.528171296297</v>
      </c>
      <c r="C50" s="116">
        <v>303</v>
      </c>
      <c r="D50" s="119">
        <v>28.52</v>
      </c>
      <c r="E50" s="119">
        <v>8641.56</v>
      </c>
      <c r="F50" s="61" t="s">
        <v>12</v>
      </c>
    </row>
    <row r="51" spans="2:6">
      <c r="B51" s="115">
        <v>46038.54415509259</v>
      </c>
      <c r="C51" s="116">
        <v>646</v>
      </c>
      <c r="D51" s="119">
        <v>28.54</v>
      </c>
      <c r="E51" s="119">
        <v>18436.84</v>
      </c>
      <c r="F51" s="61" t="s">
        <v>12</v>
      </c>
    </row>
    <row r="52" spans="2:6">
      <c r="B52" s="115">
        <v>46038.568969907406</v>
      </c>
      <c r="C52" s="116">
        <v>554</v>
      </c>
      <c r="D52" s="119">
        <v>28.58</v>
      </c>
      <c r="E52" s="119">
        <v>15833.32</v>
      </c>
      <c r="F52" s="61" t="s">
        <v>12</v>
      </c>
    </row>
    <row r="53" spans="2:6">
      <c r="B53" s="115">
        <v>46038.577928240738</v>
      </c>
      <c r="C53" s="116">
        <v>297</v>
      </c>
      <c r="D53" s="119">
        <v>28.58</v>
      </c>
      <c r="E53" s="119">
        <v>8488.26</v>
      </c>
      <c r="F53" s="61" t="s">
        <v>12</v>
      </c>
    </row>
    <row r="54" spans="2:6">
      <c r="B54" s="115">
        <v>46038.577928240738</v>
      </c>
      <c r="C54" s="116">
        <v>36</v>
      </c>
      <c r="D54" s="119">
        <v>28.58</v>
      </c>
      <c r="E54" s="119">
        <v>1028.8799999999999</v>
      </c>
      <c r="F54" s="61" t="s">
        <v>12</v>
      </c>
    </row>
    <row r="55" spans="2:6">
      <c r="B55" s="115">
        <v>46038.581562500003</v>
      </c>
      <c r="C55" s="116">
        <v>337</v>
      </c>
      <c r="D55" s="119">
        <v>28.56</v>
      </c>
      <c r="E55" s="119">
        <v>9624.7199999999993</v>
      </c>
      <c r="F55" s="61" t="s">
        <v>12</v>
      </c>
    </row>
    <row r="56" spans="2:6">
      <c r="B56" s="115">
        <v>46038.583310185182</v>
      </c>
      <c r="C56" s="116">
        <v>314</v>
      </c>
      <c r="D56" s="119">
        <v>28.52</v>
      </c>
      <c r="E56" s="119">
        <v>8955.2800000000007</v>
      </c>
      <c r="F56" s="61" t="s">
        <v>12</v>
      </c>
    </row>
    <row r="57" spans="2:6">
      <c r="B57" s="115">
        <v>46038.590150462966</v>
      </c>
      <c r="C57" s="116">
        <v>323</v>
      </c>
      <c r="D57" s="119">
        <v>28.5</v>
      </c>
      <c r="E57" s="119">
        <v>9205.5</v>
      </c>
      <c r="F57" s="61" t="s">
        <v>12</v>
      </c>
    </row>
    <row r="58" spans="2:6">
      <c r="B58" s="115">
        <v>46038.600624999999</v>
      </c>
      <c r="C58" s="116">
        <v>615</v>
      </c>
      <c r="D58" s="119">
        <v>28.44</v>
      </c>
      <c r="E58" s="119">
        <v>17490.600000000002</v>
      </c>
      <c r="F58" s="61" t="s">
        <v>12</v>
      </c>
    </row>
    <row r="59" spans="2:6">
      <c r="B59" s="115">
        <v>46038.615208333336</v>
      </c>
      <c r="C59" s="116">
        <v>349</v>
      </c>
      <c r="D59" s="119">
        <v>28.44</v>
      </c>
      <c r="E59" s="119">
        <v>9925.5600000000013</v>
      </c>
      <c r="F59" s="61" t="s">
        <v>12</v>
      </c>
    </row>
    <row r="60" spans="2:6">
      <c r="B60" s="115">
        <v>46038.6174537037</v>
      </c>
      <c r="C60" s="116">
        <v>340</v>
      </c>
      <c r="D60" s="119">
        <v>28.4</v>
      </c>
      <c r="E60" s="119">
        <v>9656</v>
      </c>
      <c r="F60" s="61" t="s">
        <v>12</v>
      </c>
    </row>
    <row r="61" spans="2:6">
      <c r="B61" s="115">
        <v>46038.61818287037</v>
      </c>
      <c r="C61" s="116">
        <v>311</v>
      </c>
      <c r="D61" s="119">
        <v>28.4</v>
      </c>
      <c r="E61" s="119">
        <v>8832.4</v>
      </c>
      <c r="F61" s="61" t="s">
        <v>12</v>
      </c>
    </row>
    <row r="62" spans="2:6">
      <c r="B62" s="115">
        <v>46038.623773148145</v>
      </c>
      <c r="C62" s="116">
        <v>293</v>
      </c>
      <c r="D62" s="119">
        <v>28.38</v>
      </c>
      <c r="E62" s="119">
        <v>8315.34</v>
      </c>
      <c r="F62" s="61" t="s">
        <v>12</v>
      </c>
    </row>
    <row r="63" spans="2:6">
      <c r="B63" s="115">
        <v>46038.635416666664</v>
      </c>
      <c r="C63" s="116">
        <v>313</v>
      </c>
      <c r="D63" s="119">
        <v>28.46</v>
      </c>
      <c r="E63" s="119">
        <v>8907.98</v>
      </c>
      <c r="F63" s="61" t="s">
        <v>12</v>
      </c>
    </row>
    <row r="64" spans="2:6">
      <c r="B64" s="115">
        <v>46038.645868055559</v>
      </c>
      <c r="C64" s="116">
        <v>321</v>
      </c>
      <c r="D64" s="119">
        <v>28.48</v>
      </c>
      <c r="E64" s="119">
        <v>9142.08</v>
      </c>
      <c r="F64" s="61" t="s">
        <v>12</v>
      </c>
    </row>
    <row r="65" spans="2:6">
      <c r="B65" s="115">
        <v>46038.645868055559</v>
      </c>
      <c r="C65" s="116">
        <v>638</v>
      </c>
      <c r="D65" s="119">
        <v>28.48</v>
      </c>
      <c r="E65" s="119">
        <v>18170.240000000002</v>
      </c>
      <c r="F65" s="61" t="s">
        <v>12</v>
      </c>
    </row>
    <row r="66" spans="2:6">
      <c r="B66" s="115">
        <v>46038.645868055559</v>
      </c>
      <c r="C66" s="116">
        <v>351</v>
      </c>
      <c r="D66" s="119">
        <v>28.48</v>
      </c>
      <c r="E66" s="119">
        <v>9996.48</v>
      </c>
      <c r="F66" s="61" t="s">
        <v>12</v>
      </c>
    </row>
    <row r="67" spans="2:6">
      <c r="B67" s="115">
        <v>46038.659756944442</v>
      </c>
      <c r="C67" s="116">
        <v>314</v>
      </c>
      <c r="D67" s="119">
        <v>28.48</v>
      </c>
      <c r="E67" s="119">
        <v>8942.7199999999993</v>
      </c>
      <c r="F67" s="61" t="s">
        <v>12</v>
      </c>
    </row>
    <row r="68" spans="2:6">
      <c r="B68" s="115">
        <v>46038.659756944442</v>
      </c>
      <c r="C68" s="116">
        <v>320</v>
      </c>
      <c r="D68" s="119">
        <v>28.48</v>
      </c>
      <c r="E68" s="119">
        <v>9113.6</v>
      </c>
      <c r="F68" s="61" t="s">
        <v>12</v>
      </c>
    </row>
    <row r="69" spans="2:6">
      <c r="B69" s="115">
        <v>46038.667824074073</v>
      </c>
      <c r="C69" s="116">
        <v>634</v>
      </c>
      <c r="D69" s="119">
        <v>28.52</v>
      </c>
      <c r="E69" s="119">
        <v>18081.68</v>
      </c>
      <c r="F69" s="61" t="s">
        <v>12</v>
      </c>
    </row>
    <row r="70" spans="2:6">
      <c r="B70" s="115">
        <v>46038.674270833333</v>
      </c>
      <c r="C70" s="116">
        <v>200</v>
      </c>
      <c r="D70" s="119">
        <v>28.5</v>
      </c>
      <c r="E70" s="119">
        <v>5700</v>
      </c>
      <c r="F70" s="61" t="s">
        <v>12</v>
      </c>
    </row>
    <row r="71" spans="2:6">
      <c r="B71" s="115">
        <v>46038.675370370373</v>
      </c>
      <c r="C71" s="116">
        <v>113</v>
      </c>
      <c r="D71" s="119">
        <v>28.5</v>
      </c>
      <c r="E71" s="119">
        <v>3220.5</v>
      </c>
      <c r="F71" s="61" t="s">
        <v>12</v>
      </c>
    </row>
    <row r="72" spans="2:6">
      <c r="B72" s="115">
        <v>46038.677893518521</v>
      </c>
      <c r="C72" s="116">
        <v>308</v>
      </c>
      <c r="D72" s="119">
        <v>28.56</v>
      </c>
      <c r="E72" s="119">
        <v>8796.48</v>
      </c>
      <c r="F72" s="61" t="s">
        <v>12</v>
      </c>
    </row>
    <row r="73" spans="2:6">
      <c r="B73" s="115">
        <v>46038.677893518521</v>
      </c>
      <c r="C73" s="116">
        <v>289</v>
      </c>
      <c r="D73" s="119">
        <v>28.58</v>
      </c>
      <c r="E73" s="119">
        <v>8259.619999999999</v>
      </c>
      <c r="F73" s="61" t="s">
        <v>12</v>
      </c>
    </row>
    <row r="74" spans="2:6">
      <c r="B74" s="115">
        <v>46038.6877662037</v>
      </c>
      <c r="C74" s="116">
        <v>297</v>
      </c>
      <c r="D74" s="119">
        <v>28.58</v>
      </c>
      <c r="E74" s="119">
        <v>8488.26</v>
      </c>
      <c r="F74" s="61" t="s">
        <v>12</v>
      </c>
    </row>
    <row r="75" spans="2:6">
      <c r="B75" s="115">
        <v>46038.6877662037</v>
      </c>
      <c r="C75" s="116">
        <v>189</v>
      </c>
      <c r="D75" s="119">
        <v>28.58</v>
      </c>
      <c r="E75" s="119">
        <v>5401.62</v>
      </c>
      <c r="F75" s="61" t="s">
        <v>12</v>
      </c>
    </row>
    <row r="76" spans="2:6">
      <c r="B76" s="115">
        <v>46038.6877662037</v>
      </c>
      <c r="C76" s="116">
        <v>102</v>
      </c>
      <c r="D76" s="119">
        <v>28.58</v>
      </c>
      <c r="E76" s="119">
        <v>2915.16</v>
      </c>
      <c r="F76" s="61" t="s">
        <v>12</v>
      </c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7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89BE8-0584-4E13-ABE6-C170CA72713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7</v>
      </c>
      <c r="C15" s="59">
        <f>SUMIF(F20:F5000,F15,C20:C5000)</f>
        <v>8100</v>
      </c>
      <c r="D15" s="60">
        <f>E15/C15</f>
        <v>28.031908641975306</v>
      </c>
      <c r="E15" s="60">
        <f>SUMIF(F20:F5000,F15,E20:E5000)</f>
        <v>227058.46</v>
      </c>
      <c r="F15" s="61" t="s">
        <v>12</v>
      </c>
    </row>
    <row r="16" spans="2:10">
      <c r="B16" s="26">
        <v>4603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7.378472222219</v>
      </c>
      <c r="C20" s="116">
        <v>73</v>
      </c>
      <c r="D20" s="119">
        <v>27.2</v>
      </c>
      <c r="E20" s="119">
        <v>1985.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7.378912037035</v>
      </c>
      <c r="C21" s="116">
        <v>555</v>
      </c>
      <c r="D21" s="119">
        <v>27.26</v>
      </c>
      <c r="E21" s="119">
        <v>15129.300000000001</v>
      </c>
      <c r="F21" s="61" t="s">
        <v>12</v>
      </c>
    </row>
    <row r="22" spans="2:12">
      <c r="B22" s="115">
        <v>46037.381805555553</v>
      </c>
      <c r="C22" s="116">
        <v>295</v>
      </c>
      <c r="D22" s="119">
        <v>27.34</v>
      </c>
      <c r="E22" s="119">
        <v>8065.3</v>
      </c>
      <c r="F22" s="61" t="s">
        <v>12</v>
      </c>
    </row>
    <row r="23" spans="2:12">
      <c r="B23" s="115">
        <v>46037.384791666664</v>
      </c>
      <c r="C23" s="116">
        <v>211</v>
      </c>
      <c r="D23" s="119">
        <v>27.38</v>
      </c>
      <c r="E23" s="119">
        <v>5777.1799999999994</v>
      </c>
      <c r="F23" s="61" t="s">
        <v>12</v>
      </c>
    </row>
    <row r="24" spans="2:12">
      <c r="B24" s="115">
        <v>46037.384791666664</v>
      </c>
      <c r="C24" s="116">
        <v>89</v>
      </c>
      <c r="D24" s="119">
        <v>27.38</v>
      </c>
      <c r="E24" s="119">
        <v>2436.8199999999997</v>
      </c>
      <c r="F24" s="61" t="s">
        <v>12</v>
      </c>
    </row>
    <row r="25" spans="2:12">
      <c r="B25" s="115">
        <v>46037.388657407406</v>
      </c>
      <c r="C25" s="116">
        <v>291</v>
      </c>
      <c r="D25" s="119">
        <v>27.36</v>
      </c>
      <c r="E25" s="119">
        <v>7961.76</v>
      </c>
      <c r="F25" s="61" t="s">
        <v>12</v>
      </c>
    </row>
    <row r="26" spans="2:12">
      <c r="B26" s="115">
        <v>46037.425567129627</v>
      </c>
      <c r="C26" s="116">
        <v>481</v>
      </c>
      <c r="D26" s="119">
        <v>27.86</v>
      </c>
      <c r="E26" s="119">
        <v>13400.66</v>
      </c>
      <c r="F26" s="61" t="s">
        <v>12</v>
      </c>
    </row>
    <row r="27" spans="2:12">
      <c r="B27" s="115">
        <v>46037.437673611108</v>
      </c>
      <c r="C27" s="116">
        <v>297</v>
      </c>
      <c r="D27" s="119">
        <v>28.08</v>
      </c>
      <c r="E27" s="119">
        <v>8339.76</v>
      </c>
      <c r="F27" s="61" t="s">
        <v>12</v>
      </c>
    </row>
    <row r="28" spans="2:12">
      <c r="B28" s="115">
        <v>46037.449548611112</v>
      </c>
      <c r="C28" s="116">
        <v>328</v>
      </c>
      <c r="D28" s="119">
        <v>27.94</v>
      </c>
      <c r="E28" s="119">
        <v>9164.32</v>
      </c>
      <c r="F28" s="61" t="s">
        <v>12</v>
      </c>
    </row>
    <row r="29" spans="2:12">
      <c r="B29" s="115">
        <v>46037.45921296296</v>
      </c>
      <c r="C29" s="116">
        <v>291</v>
      </c>
      <c r="D29" s="119">
        <v>27.88</v>
      </c>
      <c r="E29" s="119">
        <v>8113.08</v>
      </c>
      <c r="F29" s="61" t="s">
        <v>12</v>
      </c>
    </row>
    <row r="30" spans="2:12">
      <c r="B30" s="115">
        <v>46037.467662037037</v>
      </c>
      <c r="C30" s="116">
        <v>296</v>
      </c>
      <c r="D30" s="119">
        <v>27.9</v>
      </c>
      <c r="E30" s="119">
        <v>8258.4</v>
      </c>
      <c r="F30" s="61" t="s">
        <v>12</v>
      </c>
    </row>
    <row r="31" spans="2:12">
      <c r="B31" s="115">
        <v>46037.481805555559</v>
      </c>
      <c r="C31" s="116">
        <v>313</v>
      </c>
      <c r="D31" s="119">
        <v>27.96</v>
      </c>
      <c r="E31" s="119">
        <v>8751.48</v>
      </c>
      <c r="F31" s="61" t="s">
        <v>12</v>
      </c>
    </row>
    <row r="32" spans="2:12">
      <c r="B32" s="115">
        <v>46037.501736111109</v>
      </c>
      <c r="C32" s="116">
        <v>1000</v>
      </c>
      <c r="D32" s="119">
        <v>28.06</v>
      </c>
      <c r="E32" s="119">
        <v>28060</v>
      </c>
      <c r="F32" s="61" t="s">
        <v>12</v>
      </c>
    </row>
    <row r="33" spans="2:6">
      <c r="B33" s="115">
        <v>46037.519317129627</v>
      </c>
      <c r="C33" s="116">
        <v>660</v>
      </c>
      <c r="D33" s="119">
        <v>28.22</v>
      </c>
      <c r="E33" s="119">
        <v>18625.2</v>
      </c>
      <c r="F33" s="61" t="s">
        <v>12</v>
      </c>
    </row>
    <row r="34" spans="2:6">
      <c r="B34" s="115">
        <v>46037.64234953704</v>
      </c>
      <c r="C34" s="116">
        <v>35</v>
      </c>
      <c r="D34" s="119">
        <v>28.4</v>
      </c>
      <c r="E34" s="119">
        <v>994</v>
      </c>
      <c r="F34" s="61" t="s">
        <v>12</v>
      </c>
    </row>
    <row r="35" spans="2:6">
      <c r="B35" s="115">
        <v>46037.642951388887</v>
      </c>
      <c r="C35" s="116">
        <v>75</v>
      </c>
      <c r="D35" s="119">
        <v>28.4</v>
      </c>
      <c r="E35" s="119">
        <v>2130</v>
      </c>
      <c r="F35" s="61" t="s">
        <v>12</v>
      </c>
    </row>
    <row r="36" spans="2:6">
      <c r="B36" s="115">
        <v>46037.648877314816</v>
      </c>
      <c r="C36" s="116">
        <v>420</v>
      </c>
      <c r="D36" s="119">
        <v>28.38</v>
      </c>
      <c r="E36" s="119">
        <v>11919.6</v>
      </c>
      <c r="F36" s="61" t="s">
        <v>12</v>
      </c>
    </row>
    <row r="37" spans="2:6">
      <c r="B37" s="115">
        <v>46037.648877314816</v>
      </c>
      <c r="C37" s="116">
        <v>351</v>
      </c>
      <c r="D37" s="119">
        <v>28.4</v>
      </c>
      <c r="E37" s="119">
        <v>9968.4</v>
      </c>
      <c r="F37" s="61" t="s">
        <v>12</v>
      </c>
    </row>
    <row r="38" spans="2:6">
      <c r="B38" s="115">
        <v>46037.648877314816</v>
      </c>
      <c r="C38" s="116">
        <v>539</v>
      </c>
      <c r="D38" s="119">
        <v>28.4</v>
      </c>
      <c r="E38" s="119">
        <v>15307.599999999999</v>
      </c>
      <c r="F38" s="61" t="s">
        <v>12</v>
      </c>
    </row>
    <row r="39" spans="2:6">
      <c r="B39" s="115">
        <v>46037.656400462962</v>
      </c>
      <c r="C39" s="116">
        <v>500</v>
      </c>
      <c r="D39" s="119">
        <v>28.44</v>
      </c>
      <c r="E39" s="119">
        <v>14220</v>
      </c>
      <c r="F39" s="61" t="s">
        <v>12</v>
      </c>
    </row>
    <row r="40" spans="2:6">
      <c r="B40" s="115">
        <v>46037.656493055554</v>
      </c>
      <c r="C40" s="116">
        <v>500</v>
      </c>
      <c r="D40" s="119">
        <v>28.44</v>
      </c>
      <c r="E40" s="119">
        <v>14220</v>
      </c>
      <c r="F40" s="61" t="s">
        <v>12</v>
      </c>
    </row>
    <row r="41" spans="2:6">
      <c r="B41" s="115">
        <v>46037.705370370371</v>
      </c>
      <c r="C41" s="116">
        <v>500</v>
      </c>
      <c r="D41" s="119">
        <v>28.46</v>
      </c>
      <c r="E41" s="119">
        <v>14230</v>
      </c>
      <c r="F41" s="61" t="s">
        <v>12</v>
      </c>
    </row>
    <row r="42" spans="2:6">
      <c r="B42" s="115"/>
      <c r="C42" s="116"/>
      <c r="D42" s="119"/>
      <c r="E42" s="119"/>
      <c r="F42" s="61"/>
    </row>
    <row r="43" spans="2:6">
      <c r="B43" s="115"/>
      <c r="C43" s="116"/>
      <c r="D43" s="119"/>
      <c r="E43" s="119"/>
      <c r="F43" s="61"/>
    </row>
    <row r="44" spans="2:6">
      <c r="B44" s="115"/>
      <c r="C44" s="116"/>
      <c r="D44" s="119"/>
      <c r="E44" s="119"/>
      <c r="F44" s="61"/>
    </row>
    <row r="45" spans="2:6">
      <c r="B45" s="115"/>
      <c r="C45" s="116"/>
      <c r="D45" s="119"/>
      <c r="E45" s="119"/>
      <c r="F45" s="61"/>
    </row>
    <row r="46" spans="2:6">
      <c r="B46" s="115"/>
      <c r="C46" s="116"/>
      <c r="D46" s="119"/>
      <c r="E46" s="119"/>
      <c r="F46" s="61"/>
    </row>
    <row r="47" spans="2:6">
      <c r="B47" s="115"/>
      <c r="C47" s="116"/>
      <c r="D47" s="119"/>
      <c r="E47" s="119"/>
      <c r="F47" s="61"/>
    </row>
    <row r="48" spans="2:6">
      <c r="B48" s="115"/>
      <c r="C48" s="116"/>
      <c r="D48" s="119"/>
      <c r="E48" s="119"/>
      <c r="F48" s="61"/>
    </row>
    <row r="49" spans="2:6">
      <c r="B49" s="115"/>
      <c r="C49" s="116"/>
      <c r="D49" s="119"/>
      <c r="E49" s="119"/>
      <c r="F49" s="61"/>
    </row>
    <row r="50" spans="2:6">
      <c r="B50" s="115"/>
      <c r="C50" s="116"/>
      <c r="D50" s="119"/>
      <c r="E50" s="119"/>
      <c r="F50" s="61"/>
    </row>
    <row r="51" spans="2:6">
      <c r="B51" s="115"/>
      <c r="C51" s="116"/>
      <c r="D51" s="119"/>
      <c r="E51" s="119"/>
      <c r="F51" s="61"/>
    </row>
    <row r="52" spans="2:6">
      <c r="B52" s="115"/>
      <c r="C52" s="116"/>
      <c r="D52" s="119"/>
      <c r="E52" s="119"/>
      <c r="F52" s="61"/>
    </row>
    <row r="53" spans="2:6">
      <c r="B53" s="115"/>
      <c r="C53" s="116"/>
      <c r="D53" s="119"/>
      <c r="E53" s="119"/>
      <c r="F53" s="61"/>
    </row>
    <row r="54" spans="2:6">
      <c r="B54" s="115"/>
      <c r="C54" s="116"/>
      <c r="D54" s="119"/>
      <c r="E54" s="119"/>
      <c r="F54" s="61"/>
    </row>
    <row r="55" spans="2:6">
      <c r="B55" s="115"/>
      <c r="C55" s="116"/>
      <c r="D55" s="119"/>
      <c r="E55" s="119"/>
      <c r="F55" s="61"/>
    </row>
    <row r="56" spans="2:6">
      <c r="B56" s="115"/>
      <c r="C56" s="116"/>
      <c r="D56" s="119"/>
      <c r="E56" s="119"/>
      <c r="F56" s="61"/>
    </row>
    <row r="57" spans="2:6">
      <c r="B57" s="115"/>
      <c r="C57" s="116"/>
      <c r="D57" s="119"/>
      <c r="E57" s="119"/>
      <c r="F57" s="61"/>
    </row>
    <row r="58" spans="2:6">
      <c r="B58" s="115"/>
      <c r="C58" s="116"/>
      <c r="D58" s="119"/>
      <c r="E58" s="119"/>
      <c r="F58" s="61"/>
    </row>
    <row r="59" spans="2:6">
      <c r="B59" s="115"/>
      <c r="C59" s="116"/>
      <c r="D59" s="119"/>
      <c r="E59" s="119"/>
      <c r="F59" s="61"/>
    </row>
    <row r="60" spans="2:6">
      <c r="B60" s="115"/>
      <c r="C60" s="116"/>
      <c r="D60" s="119"/>
      <c r="E60" s="119"/>
      <c r="F60" s="61"/>
    </row>
    <row r="61" spans="2:6">
      <c r="B61" s="115"/>
      <c r="C61" s="116"/>
      <c r="D61" s="119"/>
      <c r="E61" s="119"/>
      <c r="F61" s="61"/>
    </row>
    <row r="62" spans="2:6">
      <c r="B62" s="115"/>
      <c r="C62" s="116"/>
      <c r="D62" s="119"/>
      <c r="E62" s="119"/>
      <c r="F62" s="61"/>
    </row>
    <row r="63" spans="2:6">
      <c r="B63" s="115"/>
      <c r="C63" s="116"/>
      <c r="D63" s="119"/>
      <c r="E63" s="119"/>
      <c r="F63" s="61"/>
    </row>
    <row r="64" spans="2:6">
      <c r="B64" s="115"/>
      <c r="C64" s="116"/>
      <c r="D64" s="119"/>
      <c r="E64" s="119"/>
      <c r="F64" s="61"/>
    </row>
    <row r="65" spans="2:6">
      <c r="B65" s="115"/>
      <c r="C65" s="116"/>
      <c r="D65" s="119"/>
      <c r="E65" s="119"/>
      <c r="F65" s="61"/>
    </row>
    <row r="66" spans="2:6">
      <c r="B66" s="115"/>
      <c r="C66" s="116"/>
      <c r="D66" s="119"/>
      <c r="E66" s="119"/>
      <c r="F66" s="61"/>
    </row>
    <row r="67" spans="2:6">
      <c r="B67" s="115"/>
      <c r="C67" s="116"/>
      <c r="D67" s="119"/>
      <c r="E67" s="119"/>
      <c r="F67" s="61"/>
    </row>
    <row r="68" spans="2:6">
      <c r="B68" s="115"/>
      <c r="C68" s="116"/>
      <c r="D68" s="119"/>
      <c r="E68" s="119"/>
      <c r="F68" s="61"/>
    </row>
    <row r="69" spans="2:6">
      <c r="B69" s="115"/>
      <c r="C69" s="116"/>
      <c r="D69" s="119"/>
      <c r="E69" s="119"/>
      <c r="F69" s="61"/>
    </row>
    <row r="70" spans="2:6">
      <c r="B70" s="115"/>
      <c r="C70" s="116"/>
      <c r="D70" s="119"/>
      <c r="E70" s="119"/>
      <c r="F70" s="61"/>
    </row>
    <row r="71" spans="2:6">
      <c r="B71" s="115"/>
      <c r="C71" s="116"/>
      <c r="D71" s="119"/>
      <c r="E71" s="119"/>
      <c r="F71" s="61"/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